/f>
        <v>2500</v>
      </c>
      <c r="DB9256" s="9" cm="1">
        <f t="array" aca="1" ref="DB9256" ca="1">IF(OR(DB$37=$BZ9256:$CA9256),0,DA9256)</f>
        <v>2500</v>
      </c>
      <c r="DC9256" s="9" cm="1">
        <f t="array" aca="1" ref="DC9256" ca="1">IF(OR(DC$37=$BZ9256:$CA9256),0,DB9256)</f>
        <v>2500</v>
      </c>
      <c r="DD9256" s="9" cm="1">
        <f t="array" aca="1" ref="DD9256" ca="1">IF(OR(DD$37=$BZ9256:$CA9256),0,DC9256)</f>
        <v>2500</v>
      </c>
      <c r="DE9256" s="9" cm="1">
        <f t="array" aca="1" ref="DE9256" ca="1">IF(OR(DE$37=$BZ9256:$CA9256),0,DD9256)</f>
        <v>2500</v>
      </c>
    </row>
    <row r="9257" spans="77:109">
      <c r="BY9257" s="10" t="s">
        <v>9410</v>
      </c>
      <c r="BZ9257" s="10">
        <v>93</v>
      </c>
      <c r="CA9257" s="10" t="s">
        <v>13</v>
      </c>
      <c r="CB9257" s="10" t="str" cm="1">
        <f t="array" aca="1" ref="CB9257" ca="1">INDIRECT("'Map'!" &amp; CA9257 &amp; BZ9257)</f>
        <v xml:space="preserve"> </v>
      </c>
      <c r="CC9257" s="10" t="str">
        <f ca="1">_xlfn.XLOOKUP(CB9257,Assumptions!$D$10:$D$15,Assumptions!$C$10:$C$15, "", 0, 1)</f>
        <v/>
      </c>
      <c r="CD9257" s="9">
        <f ca="1">_xlfn.XLOOKUP(CB9257,Assumptions!$D$10:$D$15,Assumptions!$F$10:$F$15, 0, 0, 1)</f>
        <v>0</v>
      </c>
      <c r="CE9257" s="9">
        <f ca="1">_xlfn.XLOOKUP(CB9257,Assumptions!$D$10:$D$15,Assumptions!$E$10:$E$15, 0, 0, 1)</f>
        <v>0</v>
      </c>
      <c r="CF9257" s="9">
        <f t="shared" ca="1" si="148"/>
        <v>0</v>
      </c>
      <c r="CG9257" s="9" cm="1">
        <f t="array" aca="1" ref="CG9257" ca="1">IF(OR(CG$37=$BZ9257:$CA9257),0,CF9257)</f>
        <v>0</v>
      </c>
      <c r="CH9257" s="9" cm="1">
        <f t="array" aca="1" ref="CH9257" ca="1">IF(OR(CH$37=$BZ9257:$CA9257),0,CG9257)</f>
        <v>0</v>
      </c>
      <c r="CI9257" s="9" cm="1">
        <f t="array" aca="1" ref="CI9257" ca="1">IF(OR(CI$37=$BZ9257:$CA9257),0,CH9257)</f>
        <v>0</v>
      </c>
      <c r="CJ9257" s="9" cm="1">
        <f t="array" aca="1" ref="CJ9257" ca="1">IF(OR(CJ$37=$BZ9257:$CA9257),0,CI9257)</f>
        <v>0</v>
      </c>
      <c r="CK9257" s="9" cm="1">
        <f t="array" aca="1" ref="CK9257" ca="1">IF(OR(CK$37=$BZ9257:$CA9257),0,CJ9257)</f>
        <v>0</v>
      </c>
      <c r="CL9257" s="9" cm="1">
        <f t="array" aca="1" ref="CL9257" ca="1">IF(OR(CL$37=$BZ9257:$CA9257),0,CK9257)</f>
        <v>0</v>
      </c>
      <c r="CM9257" s="9" cm="1">
        <f t="array" aca="1" ref="CM9257" ca="1">IF(OR(CM$37=$BZ9257:$CA9257),0,CL9257)</f>
        <v>0</v>
      </c>
      <c r="CN9257" s="9" cm="1">
        <f t="array" aca="1" ref="CN9257" ca="1">IF(OR(CN$37=$BZ9257:$CA9257),0,CM9257)</f>
        <v>0</v>
      </c>
      <c r="CO9257" s="9" cm="1">
        <f t="array" aca="1" ref="CO9257" ca="1">IF(OR(CO$37=$BZ9257:$CA9257),0,CN9257)</f>
        <v>0</v>
      </c>
      <c r="CP9257" s="9" cm="1">
        <f t="array" aca="1" ref="CP9257" ca="1">IF(OR(CP$37=$BZ9257:$CA9257),0,CO9257)</f>
        <v>0</v>
      </c>
      <c r="CQ9257" s="9" cm="1">
        <f t="array" aca="1" ref="CQ9257" ca="1">IF(OR(CQ$37=$BZ9257:$CA9257),0,CP9257)</f>
        <v>0</v>
      </c>
      <c r="CR9257" s="9" cm="1">
        <f t="array" aca="1" ref="CR9257" ca="1">IF(OR(CR$37=$BZ9257:$CA9257),0,CQ9257)</f>
        <v>0</v>
      </c>
      <c r="CS9257" s="9" cm="1">
        <f t="array" aca="1" ref="CS9257" ca="1">IF(OR(CS$37=$BZ9257:$CA9257),0,CR9257)</f>
        <v>0</v>
      </c>
      <c r="CT9257" s="9" cm="1">
        <f t="array" aca="1" ref="CT9257" ca="1">IF(OR(CT$37=$BZ9257:$CA9257),0,CS9257)</f>
        <v>0</v>
      </c>
      <c r="CU9257" s="9" cm="1">
        <f t="array" aca="1" ref="CU9257" ca="1">IF(OR(CU$37=$BZ9257:$CA9257),0,CT9257)</f>
        <v>0</v>
      </c>
      <c r="CV9257" s="9" cm="1">
        <f t="array" aca="1" ref="CV9257" ca="1">IF(OR(CV$37=$BZ9257:$CA9257),0,CU9257)</f>
        <v>0</v>
      </c>
      <c r="CW9257" s="9" cm="1">
        <f t="array" aca="1" ref="CW9257" ca="1">IF(OR(CW$37=$BZ9257:$CA9257),0,CV9257)</f>
        <v>0</v>
      </c>
      <c r="CX9257" s="9" cm="1">
        <f t="array" aca="1" ref="CX9257" ca="1">IF(OR(CX$37=$BZ9257:$CA9257),0,CW9257)</f>
        <v>0</v>
      </c>
      <c r="CY9257" s="9" cm="1">
        <f t="array" aca="1" ref="CY9257" ca="1">IF(OR(CY$37=$BZ9257:$CA9257),0,CX9257)</f>
        <v>0</v>
      </c>
      <c r="CZ9257" s="9" cm="1">
        <f t="array" aca="1" ref="CZ9257" ca="1">IF(OR(CZ$37=$BZ9257:$CA9257),0,CY9257)</f>
        <v>0</v>
      </c>
      <c r="DA9257" s="9" cm="1">
        <f t="array" aca="1" ref="DA9257" ca="1">IF(OR(DA$37=$BZ9257:$CA9257),0,CZ9257)</f>
        <v>0</v>
      </c>
      <c r="DB9257" s="9" cm="1">
        <f t="array" aca="1" ref="DB9257" ca="1">IF(OR(DB$37=$BZ9257:$CA9257),0,DA9257)</f>
        <v>0</v>
      </c>
      <c r="DC9257" s="9" cm="1">
        <f t="array" aca="1" ref="DC9257" ca="1">IF(OR(DC$37=$BZ9257:$CA9257),0,DB9257)</f>
        <v>0</v>
      </c>
      <c r="DD9257" s="9" cm="1">
        <f t="array" aca="1" ref="DD9257" ca="1">IF(OR(DD$37=$BZ9257:$CA9257),0,DC9257)</f>
        <v>0</v>
      </c>
      <c r="DE9257" s="9" cm="1">
        <f t="array" aca="1" ref="DE9257" ca="1">IF(OR(DE$37=$BZ9257:$CA9257),0,DD9257)</f>
        <v>0</v>
      </c>
    </row>
    <row r="9258" spans="77:109">
      <c r="BY9258" s="10" t="s">
        <v>9411</v>
      </c>
      <c r="BZ9258" s="10">
        <v>93</v>
      </c>
      <c r="CA9258" s="10" t="s">
        <v>29</v>
      </c>
      <c r="CB9258" s="10" t="str" cm="1">
        <f t="array" aca="1" ref="CB9258" ca="1">INDIRECT("'Map'!" &amp; CA9258 &amp; BZ9258)</f>
        <v xml:space="preserve"> </v>
      </c>
      <c r="CC9258" s="10" t="str">
        <f ca="1">_xlfn.XLOOKUP(CB9258,Assumptions!$D$10:$D$15,Assumptions!$C$10:$C$15, "", 0, 1)</f>
        <v/>
      </c>
      <c r="CD9258" s="9">
        <f ca="1">_xlfn.XLOOKUP(CB9258,Assumptions!$D$10:$D$15,Assumptions!$F$10:$F$15, 0, 0, 1)</f>
        <v>0</v>
      </c>
      <c r="CE9258" s="9">
        <f ca="1">_xlfn.XLOOKUP(CB9258,Assumptions!$D$10:$D$15,Assumptions!$E$10:$E$15, 0, 0, 1)</f>
        <v>0</v>
      </c>
      <c r="CF9258" s="9">
        <f t="shared" ca="1" si="148"/>
        <v>0</v>
      </c>
      <c r="CG9258" s="9" cm="1">
        <f t="array" aca="1" ref="CG9258" ca="1">IF(OR(CG$37=$BZ9258:$CA9258),0,CF9258)</f>
        <v>0</v>
      </c>
      <c r="CH9258" s="9" cm="1">
        <f t="array" aca="1" ref="CH9258" ca="1">IF(OR(CH$37=$BZ9258:$CA9258),0,CG9258)</f>
        <v>0</v>
      </c>
      <c r="CI9258" s="9" cm="1">
        <f t="array" aca="1" ref="CI9258" ca="1">IF(OR(CI$37=$BZ9258:$CA9258),0,CH9258)</f>
        <v>0</v>
      </c>
      <c r="CJ9258" s="9" cm="1">
        <f t="array" aca="1" ref="CJ9258" ca="1">IF(OR(CJ$37=$BZ9258:$CA9258),0,CI9258)</f>
        <v>0</v>
      </c>
      <c r="CK9258" s="9" cm="1">
        <f t="array" aca="1" ref="CK9258" ca="1">IF(OR(CK$37=$BZ9258:$CA9258),0,CJ9258)</f>
        <v>0</v>
      </c>
      <c r="CL9258" s="9" cm="1">
        <f t="array" aca="1" ref="CL9258" ca="1">IF(OR(CL$37=$BZ9258:$CA9258),0,CK9258)</f>
        <v>0</v>
      </c>
      <c r="CM9258" s="9" cm="1">
        <f t="array" aca="1" ref="CM9258" ca="1">IF(OR(CM$37=$BZ9258:$CA9258),0,CL9258)</f>
        <v>0</v>
      </c>
      <c r="CN9258" s="9" cm="1">
        <f t="array" aca="1" ref="CN9258" ca="1">IF(OR(CN$37=$BZ9258:$CA9258),0,CM9258)</f>
        <v>0</v>
      </c>
      <c r="CO9258" s="9" cm="1">
        <f t="array" aca="1" ref="CO9258" ca="1">IF(OR(CO$37=$BZ9258:$CA9258),0,CN9258)</f>
        <v>0</v>
      </c>
      <c r="CP9258" s="9" cm="1">
        <f t="array" aca="1" ref="CP9258" ca="1">IF(OR(CP$37=$BZ9258:$CA9258),0,CO9258)</f>
        <v>0</v>
      </c>
      <c r="CQ9258" s="9" cm="1">
        <f t="array" aca="1" ref="CQ9258" ca="1">IF(OR(CQ$37=$BZ9258:$CA9258),0,CP9258)</f>
        <v>0</v>
      </c>
      <c r="CR9258" s="9" cm="1">
        <f t="array" aca="1" ref="CR9258" ca="1">IF(OR(CR$37=$BZ9258:$CA9258),0,CQ9258)</f>
        <v>0</v>
      </c>
      <c r="CS9258" s="9" cm="1">
        <f t="array" aca="1" ref="CS9258" ca="1">IF(OR(CS$37=$BZ9258:$CA9258),0,CR9258)</f>
        <v>0</v>
      </c>
      <c r="CT9258" s="9" cm="1">
        <f t="array" aca="1" ref="CT9258" ca="1">IF(OR(CT$37=$BZ9258:$CA9258),0,CS9258)</f>
        <v>0</v>
      </c>
      <c r="CU9258" s="9" cm="1">
        <f t="array" aca="1" ref="CU9258" ca="1">IF(OR(CU$37=$BZ9258:$CA9258),0,CT9258)</f>
        <v>0</v>
      </c>
      <c r="CV9258" s="9" cm="1">
        <f t="array" aca="1" ref="CV9258" ca="1">IF(OR(CV$37=$BZ9258:$CA9258),0,CU9258)</f>
        <v>0</v>
      </c>
      <c r="CW9258" s="9" cm="1">
        <f t="array" aca="1" ref="CW9258" ca="1">IF(OR(CW$37=$BZ9258:$CA9258),0,CV9258)</f>
        <v>0</v>
      </c>
      <c r="CX9258" s="9" cm="1">
        <f t="array" aca="1" ref="CX9258" ca="1">IF(OR(CX$37=$BZ9258:$CA9258),0,CW9258)</f>
        <v>0</v>
      </c>
      <c r="CY9258" s="9" cm="1">
        <f t="array" aca="1" ref="CY9258" ca="1">IF(OR(CY$37=$BZ9258:$CA9258),0,CX9258)</f>
        <v>0</v>
      </c>
      <c r="CZ9258" s="9" cm="1">
        <f t="array" aca="1" ref="CZ9258" ca="1">IF(OR(CZ$37=$BZ9258:$CA9258),0,CY9258)</f>
        <v>0</v>
      </c>
      <c r="DA9258" s="9" cm="1">
        <f t="array" aca="1" ref="DA9258" ca="1">IF(OR(DA$37=$BZ9258:$CA9258),0,CZ9258)</f>
        <v>0</v>
      </c>
      <c r="DB9258" s="9" cm="1">
        <f t="array" aca="1" ref="DB9258" ca="1">IF(OR(DB$37=$BZ9258:$CA9258),0,DA9258)</f>
        <v>0</v>
      </c>
      <c r="DC9258" s="9" cm="1">
        <f t="array" aca="1" ref="DC9258" ca="1">IF(OR(DC$37=$BZ9258:$CA9258),0,DB9258)</f>
        <v>0</v>
      </c>
      <c r="DD9258" s="9" cm="1">
        <f t="array" aca="1" ref="DD9258" ca="1">IF(OR(DD$37=$BZ9258:$CA9258),0,DC9258)</f>
        <v>0</v>
      </c>
      <c r="DE9258" s="9" cm="1">
        <f t="array" aca="1" ref="DE9258" ca="1">IF(OR(DE$37=$BZ9258:$CA9258),0,DD9258)</f>
        <v>0</v>
      </c>
    </row>
    <row r="9259" spans="77:109">
      <c r="BY9259" s="10" t="s">
        <v>9412</v>
      </c>
      <c r="BZ9259" s="10">
        <v>93</v>
      </c>
      <c r="CA9259" s="10" t="s">
        <v>17</v>
      </c>
      <c r="CB9259" s="10" t="str" cm="1">
        <f t="array" aca="1" ref="CB9259" ca="1">INDIRECT("'Map'!" &amp; CA9259 &amp; BZ9259)</f>
        <v>🍏</v>
      </c>
      <c r="CC9259" s="10" t="str">
        <f ca="1">_xlfn.XLOOKUP(CB9259,Assumptions!$D$10:$D$15,Assumptions!$C$10:$C$15, "", 0, 1)</f>
        <v>Apple</v>
      </c>
      <c r="CD9259" s="9">
        <f ca="1">_xlfn.XLOOKUP(CB9259,Assumptions!$D$10:$D$15,Assumptions!$F$10:$F$15, 0, 0, 1)</f>
        <v>900</v>
      </c>
      <c r="CE9259" s="9">
        <f ca="1">_xlfn.XLOOKUP(CB9259,Assumptions!$D$10:$D$15,Assumptions!$E$10:$E$15, 0, 0, 1)</f>
        <v>0.7</v>
      </c>
      <c r="CF9259" s="9">
        <f t="shared" ca="1" si="148"/>
        <v>630</v>
      </c>
      <c r="CG9259" s="9" cm="1">
        <f t="array" aca="1" ref="CG9259" ca="1">IF(OR(CG$37=$BZ9259:$CA9259),0,CF9259)</f>
        <v>630</v>
      </c>
      <c r="CH9259" s="9" cm="1">
        <f t="array" aca="1" ref="CH9259" ca="1">IF(OR(CH$37=$BZ9259:$CA9259),0,CG9259)</f>
        <v>630</v>
      </c>
      <c r="CI9259" s="9" cm="1">
        <f t="array" aca="1" ref="CI9259" ca="1">IF(OR(CI$37=$BZ9259:$CA9259),0,CH9259)</f>
        <v>630</v>
      </c>
      <c r="CJ9259" s="9" cm="1">
        <f t="array" aca="1" ref="CJ9259" ca="1">IF(OR(CJ$37=$BZ9259:$CA9259),0,CI9259)</f>
        <v>630</v>
      </c>
      <c r="CK9259" s="9" cm="1">
        <f t="array" aca="1" ref="CK9259" ca="1">IF(OR(CK$37=$BZ9259:$CA9259),0,CJ9259)</f>
        <v>630</v>
      </c>
      <c r="CL9259" s="9" cm="1">
        <f t="array" aca="1" ref="CL9259" ca="1">IF(OR(CL$37=$BZ9259:$CA9259),0,CK9259)</f>
        <v>630</v>
      </c>
      <c r="CM9259" s="9" cm="1">
        <f t="array" aca="1" ref="CM9259" ca="1">IF(OR(CM$37=$BZ9259:$CA9259),0,CL9259)</f>
        <v>630</v>
      </c>
      <c r="CN9259" s="9" cm="1">
        <f t="array" aca="1" ref="CN9259" ca="1">IF(OR(CN$37=$BZ9259:$CA9259),0,CM9259)</f>
        <v>630</v>
      </c>
      <c r="CO9259" s="9" cm="1">
        <f t="array" aca="1" ref="CO9259" ca="1">IF(OR(CO$37=$BZ9259:$CA9259),0,CN9259)</f>
        <v>630</v>
      </c>
      <c r="CP9259" s="9" cm="1">
        <f t="array" aca="1" ref="CP9259" ca="1">IF(OR(CP$37=$BZ9259:$CA9259),0,CO9259)</f>
        <v>630</v>
      </c>
      <c r="CQ9259" s="9" cm="1">
        <f t="array" aca="1" ref="CQ9259" ca="1">IF(OR(CQ$37=$BZ9259:$CA9259),0,CP9259)</f>
        <v>630</v>
      </c>
      <c r="CR9259" s="9" cm="1">
        <f t="array" aca="1" ref="CR9259" ca="1">IF(OR(CR$37=$BZ9259:$CA9259),0,CQ9259)</f>
        <v>630</v>
      </c>
      <c r="CS9259" s="9" cm="1">
        <f t="array" aca="1" ref="CS9259" ca="1">IF(OR(CS$37=$BZ9259:$CA9259),0,CR9259)</f>
        <v>630</v>
      </c>
      <c r="CT9259" s="9" cm="1">
        <f t="array" aca="1" ref="CT9259" ca="1">IF(OR(CT$37=$BZ9259:$CA9259),0,CS9259)</f>
        <v>630</v>
      </c>
      <c r="CU9259" s="9" cm="1">
        <f t="array" aca="1" ref="CU9259" ca="1">IF(OR(CU$37=$BZ9259:$CA9259),0,CT9259)</f>
        <v>630</v>
      </c>
      <c r="CV9259" s="9" cm="1">
        <f t="array" aca="1" ref="CV9259" ca="1">IF(OR(CV$37=$BZ9259:$CA9259),0,CU9259)</f>
        <v>630</v>
      </c>
      <c r="CW9259" s="9" cm="1">
        <f t="array" aca="1" ref="CW9259" ca="1">IF(OR(CW$37=$BZ9259:$CA9259),0,CV9259)</f>
        <v>630</v>
      </c>
      <c r="CX9259" s="9" cm="1">
        <f t="array" aca="1" ref="CX9259" ca="1">IF(OR(CX$37=$BZ9259:$CA9259),0,CW9259)</f>
        <v>630</v>
      </c>
      <c r="CY9259" s="9" cm="1">
        <f t="array" aca="1" ref="CY9259" ca="1">IF(OR(CY$37=$BZ9259:$CA9259),0,CX9259)</f>
        <v>630</v>
      </c>
      <c r="CZ9259" s="9" cm="1">
        <f t="array" aca="1" ref="CZ9259" ca="1">IF(OR(CZ$37=$BZ9259:$CA9259),0,CY9259)</f>
        <v>630</v>
      </c>
      <c r="DA9259" s="9" cm="1">
        <f t="array" aca="1" ref="DA9259" ca="1">IF(OR(DA$37=$BZ9259:$CA9259),0,CZ9259)</f>
        <v>630</v>
      </c>
      <c r="DB9259" s="9" cm="1">
        <f t="array" aca="1" ref="DB9259" ca="1">IF(OR(DB$37=$BZ9259:$CA9259),0,DA9259)</f>
        <v>630</v>
      </c>
      <c r="DC9259" s="9" cm="1">
        <f t="array" aca="1" ref="DC9259" ca="1">IF(OR(DC$37=$BZ9259:$CA9259),0,DB9259)</f>
        <v>630</v>
      </c>
      <c r="DD9259" s="9" cm="1">
        <f t="array" aca="1" ref="DD9259" ca="1">IF(OR(DD$37=$BZ9259:$CA9259),0,DC9259)</f>
        <v>630</v>
      </c>
      <c r="DE9259" s="9" cm="1">
        <f t="array" aca="1" ref="DE9259" ca="1">IF(OR(DE$37=$BZ9259:$CA9259),0,DD9259)</f>
        <v>0</v>
      </c>
    </row>
    <row r="9260" spans="77:109">
      <c r="BY9260" s="10" t="s">
        <v>9413</v>
      </c>
      <c r="BZ9260" s="10">
        <v>93</v>
      </c>
      <c r="CA9260" s="10" t="s">
        <v>30</v>
      </c>
      <c r="CB9260" s="10" t="str" cm="1">
        <f t="array" aca="1" ref="CB9260" ca="1">INDIRECT("'Map'!" &amp; CA9260 &amp; BZ9260)</f>
        <v>🍋</v>
      </c>
      <c r="CC9260" s="10" t="str">
        <f ca="1">_xlfn.XLOOKUP(CB9260,Assumptions!$D$10:$D$15,Assumptions!$C$10:$C$15, "", 0, 1)</f>
        <v>Lemon</v>
      </c>
      <c r="CD9260" s="9">
        <f ca="1">_xlfn.XLOOKUP(CB9260,Assumptions!$D$10:$D$15,Assumptions!$F$10:$F$15, 0, 0, 1)</f>
        <v>300</v>
      </c>
      <c r="CE9260" s="9">
        <f ca="1">_xlfn.XLOOKUP(CB9260,Assumptions!$D$10:$D$15,Assumptions!$E$10:$E$15, 0, 0, 1)</f>
        <v>1.5</v>
      </c>
      <c r="CF9260" s="9">
        <f t="shared" ca="1" si="148"/>
        <v>450</v>
      </c>
      <c r="CG9260" s="9" cm="1">
        <f t="array" aca="1" ref="CG9260" ca="1">IF(OR(CG$37=$BZ9260:$CA9260),0,CF9260)</f>
        <v>450</v>
      </c>
      <c r="CH9260" s="9" cm="1">
        <f t="array" aca="1" ref="CH9260" ca="1">IF(OR(CH$37=$BZ9260:$CA9260),0,CG9260)</f>
        <v>450</v>
      </c>
      <c r="CI9260" s="9" cm="1">
        <f t="array" aca="1" ref="CI9260" ca="1">IF(OR(CI$37=$BZ9260:$CA9260),0,CH9260)</f>
        <v>450</v>
      </c>
      <c r="CJ9260" s="9" cm="1">
        <f t="array" aca="1" ref="CJ9260" ca="1">IF(OR(CJ$37=$BZ9260:$CA9260),0,CI9260)</f>
        <v>450</v>
      </c>
      <c r="CK9260" s="9" cm="1">
        <f t="array" aca="1" ref="CK9260" ca="1">IF(OR(CK$37=$BZ9260:$CA9260),0,CJ9260)</f>
        <v>450</v>
      </c>
      <c r="CL9260" s="9" cm="1">
        <f t="array" aca="1" ref="CL9260" ca="1">IF(OR(CL$37=$BZ9260:$CA9260),0,CK9260)</f>
        <v>450</v>
      </c>
      <c r="CM9260" s="9" cm="1">
        <f t="array" aca="1" ref="CM9260" ca="1">IF(OR(CM$37=$BZ9260:$CA9260),0,CL9260)</f>
        <v>450</v>
      </c>
      <c r="CN9260" s="9" cm="1">
        <f t="array" aca="1" ref="CN9260" ca="1">IF(OR(CN$37=$BZ9260:$CA9260),0,CM9260)</f>
        <v>450</v>
      </c>
      <c r="CO9260" s="9" cm="1">
        <f t="array" aca="1" ref="CO9260" ca="1">IF(OR(CO$37=$BZ9260:$CA9260),0,CN9260)</f>
        <v>450</v>
      </c>
      <c r="CP9260" s="9" cm="1">
        <f t="array" aca="1" ref="CP9260" ca="1">IF(OR(CP$37=$BZ9260:$CA9260),0,CO9260)</f>
        <v>450</v>
      </c>
      <c r="CQ9260" s="9" cm="1">
        <f t="array" aca="1" ref="CQ9260" ca="1">IF(OR(CQ$37=$BZ9260:$CA9260),0,CP9260)</f>
        <v>450</v>
      </c>
      <c r="CR9260" s="9" cm="1">
        <f t="array" aca="1" ref="CR9260" ca="1">IF(OR(CR$37=$BZ9260:$CA9260),0,CQ9260)</f>
        <v>450</v>
      </c>
      <c r="CS9260" s="9" cm="1">
        <f t="array" aca="1" ref="CS9260" ca="1">IF(OR(CS$37=$BZ9260:$CA9260),0,CR9260)</f>
        <v>450</v>
      </c>
      <c r="CT9260" s="9" cm="1">
        <f t="array" aca="1" ref="CT9260" ca="1">IF(OR(CT$37=$BZ9260:$CA9260),0,CS9260)</f>
        <v>450</v>
      </c>
      <c r="CU9260" s="9" cm="1">
        <f t="array" aca="1" ref="CU9260" ca="1">IF(OR(CU$37=$BZ9260:$CA9260),0,CT9260)</f>
        <v>450</v>
      </c>
      <c r="CV9260" s="9" cm="1">
        <f t="array" aca="1" ref="CV9260" ca="1">IF(OR(CV$37=$BZ9260:$CA9260),0,CU9260)</f>
        <v>450</v>
      </c>
      <c r="CW9260" s="9" cm="1">
        <f t="array" aca="1" ref="CW9260" ca="1">IF(OR(CW$37=$BZ9260:$CA9260),0,CV9260)</f>
        <v>450</v>
      </c>
      <c r="CX9260" s="9" cm="1">
        <f t="array" aca="1" ref="CX9260" ca="1">IF(OR(CX$37=$BZ9260:$CA9260),0,CW9260)</f>
        <v>450</v>
      </c>
      <c r="CY9260" s="9" cm="1">
        <f t="array" aca="1" ref="CY9260" ca="1">IF(OR(CY$37=$BZ9260:$CA9260),0,CX9260)</f>
        <v>450</v>
      </c>
      <c r="CZ9260" s="9" cm="1">
        <f t="array" aca="1" ref="CZ9260" ca="1">IF(OR(CZ$37=$BZ9260:$CA9260),0,CY9260)</f>
        <v>450</v>
      </c>
      <c r="DA9260" s="9" cm="1">
        <f t="array" aca="1" ref="DA9260" ca="1">IF(OR(DA$37=$BZ9260:$CA9260),0,CZ9260)</f>
        <v>450</v>
      </c>
      <c r="DB9260" s="9" cm="1">
        <f t="array" aca="1" ref="DB9260" ca="1">IF(OR(DB$37=$BZ9260:$CA9260),0,DA9260)</f>
        <v>450</v>
      </c>
      <c r="DC9260" s="9" cm="1">
        <f t="array" aca="1" ref="DC9260" ca="1">IF(OR(DC$37=$BZ9260:$CA9260),0,DB9260)</f>
        <v>450</v>
      </c>
      <c r="DD9260" s="9" cm="1">
        <f t="array" aca="1" ref="DD9260" ca="1">IF(OR(DD$37=$BZ9260:$CA9260),0,DC9260)</f>
        <v>450</v>
      </c>
      <c r="DE9260" s="9" cm="1">
        <f t="array" aca="1" ref="DE9260" ca="1">IF(OR(DE$37=$BZ9260:$CA9260),0,DD9260)</f>
        <v>450</v>
      </c>
    </row>
    <row r="9261" spans="77:109">
      <c r="BY9261" s="10" t="s">
        <v>9414</v>
      </c>
      <c r="BZ9261" s="10">
        <v>93</v>
      </c>
      <c r="CA9261" s="10" t="s">
        <v>31</v>
      </c>
      <c r="CB9261" s="10" t="str" cm="1">
        <f t="array" aca="1" ref="CB9261" ca="1">INDIRECT("'Map'!" &amp; CA9261 &amp; BZ9261)</f>
        <v>🍏</v>
      </c>
      <c r="CC9261" s="10" t="str">
        <f ca="1">_xlfn.XLOOKUP(CB9261,Assumptions!$D$10:$D$15,Assumptions!$C$10:$C$15, "", 0, 1)</f>
        <v>Apple</v>
      </c>
      <c r="CD9261" s="9">
        <f ca="1">_xlfn.XLOOKUP(CB9261,Assumptions!$D$10:$D$15,Assumptions!$F$10:$F$15, 0, 0, 1)</f>
        <v>900</v>
      </c>
      <c r="CE9261" s="9">
        <f ca="1">_xlfn.XLOOKUP(CB9261,Assumptions!$D$10:$D$15,Assumptions!$E$10:$E$15, 0, 0, 1)</f>
        <v>0.7</v>
      </c>
      <c r="CF9261" s="9">
        <f t="shared" ca="1" si="148"/>
        <v>630</v>
      </c>
      <c r="CG9261" s="9" cm="1">
        <f t="array" aca="1" ref="CG9261" ca="1">IF(OR(CG$37=$BZ9261:$CA9261),0,CF9261)</f>
        <v>630</v>
      </c>
      <c r="CH9261" s="9" cm="1">
        <f t="array" aca="1" ref="CH9261" ca="1">IF(OR(CH$37=$BZ9261:$CA9261),0,CG9261)</f>
        <v>630</v>
      </c>
      <c r="CI9261" s="9" cm="1">
        <f t="array" aca="1" ref="CI9261" ca="1">IF(OR(CI$37=$BZ9261:$CA9261),0,CH9261)</f>
        <v>630</v>
      </c>
      <c r="CJ9261" s="9" cm="1">
        <f t="array" aca="1" ref="CJ9261" ca="1">IF(OR(CJ$37=$BZ9261:$CA9261),0,CI9261)</f>
        <v>630</v>
      </c>
      <c r="CK9261" s="9" cm="1">
        <f t="array" aca="1" ref="CK9261" ca="1">IF(OR(CK$37=$BZ9261:$CA9261),0,CJ9261)</f>
        <v>630</v>
      </c>
      <c r="CL9261" s="9" cm="1">
        <f t="array" aca="1" ref="CL9261" ca="1">IF(OR(CL$37=$BZ9261:$CA9261),0,CK9261)</f>
        <v>630</v>
      </c>
      <c r="CM9261" s="9" cm="1">
        <f t="array" aca="1" ref="CM9261" ca="1">IF(OR(CM$37=$BZ9261:$CA9261),0,CL9261)</f>
        <v>630</v>
      </c>
      <c r="CN9261" s="9" cm="1">
        <f t="array" aca="1" ref="CN9261" ca="1">IF(OR(CN$37=$BZ9261:$CA9261),0,CM9261)</f>
        <v>630</v>
      </c>
      <c r="CO9261" s="9" cm="1">
        <f t="array" aca="1" ref="CO9261" ca="1">IF(OR(CO$37=$BZ9261:$CA9261),0,CN9261)</f>
        <v>630</v>
      </c>
      <c r="CP9261" s="9" cm="1">
        <f t="array" aca="1" ref="CP9261" ca="1">IF(OR(CP$37=$BZ9261:$CA9261),0,CO9261)</f>
        <v>630</v>
      </c>
      <c r="CQ9261" s="9" cm="1">
        <f t="array" aca="1" ref="CQ9261" ca="1">IF(OR(CQ$37=$BZ9261:$CA9261),0,CP9261)</f>
        <v>630</v>
      </c>
      <c r="CR9261" s="9" cm="1">
        <f t="array" aca="1" ref="CR9261" ca="1">IF(OR(CR$37=$BZ9261:$CA9261),0,CQ9261)</f>
        <v>630</v>
      </c>
      <c r="CS9261" s="9" cm="1">
        <f t="array" aca="1" ref="CS9261" ca="1">IF(OR(CS$37=$BZ9261:$CA9261),0,CR9261)</f>
        <v>630</v>
      </c>
      <c r="CT9261" s="9" cm="1">
        <f t="array" aca="1" ref="CT9261" ca="1">IF(OR(CT$37=$BZ9261:$CA9261),0,CS9261)</f>
        <v>630</v>
      </c>
      <c r="CU9261" s="9" cm="1">
        <f t="array" aca="1" ref="CU9261" ca="1">IF(OR(CU$37=$BZ9261:$CA9261),0,CT9261)</f>
        <v>630</v>
      </c>
      <c r="CV9261" s="9" cm="1">
        <f t="array" aca="1" ref="CV9261" ca="1">IF(OR(CV$37=$BZ9261:$CA9261),0,CU9261)</f>
        <v>630</v>
      </c>
      <c r="CW9261" s="9" cm="1">
        <f t="array" aca="1" ref="CW9261" ca="1">IF(OR(CW$37=$BZ9261:$CA9261),0,CV9261)</f>
        <v>630</v>
      </c>
      <c r="CX9261" s="9" cm="1">
        <f t="array" aca="1" ref="CX9261" ca="1">IF(OR(CX$37=$BZ9261:$CA9261),0,CW9261)</f>
        <v>630</v>
      </c>
      <c r="CY9261" s="9" cm="1">
        <f t="array" aca="1" ref="CY9261" ca="1">IF(OR(CY$37=$BZ9261:$CA9261),0,CX9261)</f>
        <v>630</v>
      </c>
      <c r="CZ9261" s="9" cm="1">
        <f t="array" aca="1" ref="CZ9261" ca="1">IF(OR(CZ$37=$BZ9261:$CA9261),0,CY9261)</f>
        <v>630</v>
      </c>
      <c r="DA9261" s="9" cm="1">
        <f t="array" aca="1" ref="DA9261" ca="1">IF(OR(DA$37=$BZ9261:$CA9261),0,CZ9261)</f>
        <v>630</v>
      </c>
      <c r="DB9261" s="9" cm="1">
        <f t="array" aca="1" ref="DB9261" ca="1">IF(OR(DB$37=$BZ9261:$CA9261),0,DA9261)</f>
        <v>630</v>
      </c>
      <c r="DC9261" s="9" cm="1">
        <f t="array" aca="1" ref="DC9261" ca="1">IF(OR(DC$37=$BZ9261:$CA9261),0,DB9261)</f>
        <v>630</v>
      </c>
      <c r="DD9261" s="9" cm="1">
        <f t="array" aca="1" ref="DD9261" ca="1">IF(OR(DD$37=$BZ9261:$CA9261),0,DC9261)</f>
        <v>630</v>
      </c>
      <c r="DE9261" s="9" cm="1">
        <f t="array" aca="1" ref="DE9261" ca="1">IF(OR(DE$37=$BZ9261:$CA9261),0,DD9261)</f>
        <v>630</v>
      </c>
    </row>
    <row r="9262" spans="77:109">
      <c r="BY9262" s="10" t="s">
        <v>9415</v>
      </c>
      <c r="BZ9262" s="10">
        <v>93</v>
      </c>
      <c r="CA9262" s="10" t="s">
        <v>32</v>
      </c>
      <c r="CB9262" s="10" t="str" cm="1">
        <f t="array" aca="1" ref="CB9262" ca="1">INDIRECT("'Map'!" &amp; CA9262 &amp; BZ9262)</f>
        <v>🍋</v>
      </c>
      <c r="CC9262" s="10" t="str">
        <f ca="1">_xlfn.XLOOKUP(CB9262,Assumptions!$D$10:$D$15,Assumptions!$C$10:$C$15, "", 0, 1)</f>
        <v>Lemon</v>
      </c>
      <c r="CD9262" s="9">
        <f ca="1">_xlfn.XLOOKUP(CB9262,Assumptions!$D$10:$D$15,Assumptions!$F$10:$F$15, 0, 0, 1)</f>
        <v>300</v>
      </c>
      <c r="CE9262" s="9">
        <f ca="1">_xlfn.XLOOKUP(CB9262,Assumptions!$D$10:$D$15,Assumptions!$E$10:$E$15, 0, 0, 1)</f>
        <v>1.5</v>
      </c>
      <c r="CF9262" s="9">
        <f t="shared" ca="1" si="148"/>
        <v>450</v>
      </c>
      <c r="CG9262" s="9" cm="1">
        <f t="array" aca="1" ref="CG9262" ca="1">IF(OR(CG$37=$BZ9262:$CA9262),0,CF9262)</f>
        <v>450</v>
      </c>
      <c r="CH9262" s="9" cm="1">
        <f t="array" aca="1" ref="CH9262" ca="1">IF(OR(CH$37=$BZ9262:$CA9262),0,CG9262)</f>
        <v>450</v>
      </c>
      <c r="CI9262" s="9" cm="1">
        <f t="array" aca="1" ref="CI9262" ca="1">IF(OR(CI$37=$BZ9262:$CA9262),0,CH9262)</f>
        <v>450</v>
      </c>
      <c r="CJ9262" s="9" cm="1">
        <f t="array" aca="1" ref="CJ9262" ca="1">IF(OR(CJ$37=$BZ9262:$CA9262),0,CI9262)</f>
        <v>450</v>
      </c>
      <c r="CK9262" s="9" cm="1">
        <f t="array" aca="1" ref="CK9262" ca="1">IF(OR(CK$37=$BZ9262:$CA9262),0,CJ9262)</f>
        <v>450</v>
      </c>
      <c r="CL9262" s="9" cm="1">
        <f t="array" aca="1" ref="CL9262" ca="1">IF(OR(CL$37=$BZ9262:$CA9262),0,CK9262)</f>
        <v>450</v>
      </c>
      <c r="CM9262" s="9" cm="1">
        <f t="array" aca="1" ref="CM9262" ca="1">IF(OR(CM$37=$BZ9262:$CA9262),0,CL9262)</f>
        <v>450</v>
      </c>
      <c r="CN9262" s="9" cm="1">
        <f t="array" aca="1" ref="CN9262" ca="1">IF(OR(CN$37=$BZ9262:$CA9262),0,CM9262)</f>
        <v>450</v>
      </c>
      <c r="CO9262" s="9" cm="1">
        <f t="array" aca="1" ref="CO9262" ca="1">IF(OR(CO$37=$BZ9262:$CA9262),0,CN9262)</f>
        <v>450</v>
      </c>
      <c r="CP9262" s="9" cm="1">
        <f t="array" aca="1" ref="CP9262" ca="1">IF(OR(CP$37=$BZ9262:$CA9262),0,CO9262)</f>
        <v>450</v>
      </c>
      <c r="CQ9262" s="9" cm="1">
        <f t="array" aca="1" ref="CQ9262" ca="1">IF(OR(CQ$37=$BZ9262:$CA9262),0,CP9262)</f>
        <v>450</v>
      </c>
      <c r="CR9262" s="9" cm="1">
        <f t="array" aca="1" ref="CR9262" ca="1">IF(OR(CR$37=$BZ9262:$CA9262),0,CQ9262)</f>
        <v>450</v>
      </c>
      <c r="CS9262" s="9" cm="1">
        <f t="array" aca="1" ref="CS9262" ca="1">IF(OR(CS$37=$BZ9262:$CA9262),0,CR9262)</f>
        <v>450</v>
      </c>
      <c r="CT9262" s="9" cm="1">
        <f t="array" aca="1" ref="CT9262" ca="1">IF(OR(CT$37=$BZ9262:$CA9262),0,CS9262)</f>
        <v>450</v>
      </c>
      <c r="CU9262" s="9" cm="1">
        <f t="array" aca="1" ref="CU9262" ca="1">IF(OR(CU$37=$BZ9262:$CA9262),0,CT9262)</f>
        <v>450</v>
      </c>
      <c r="CV9262" s="9" cm="1">
        <f t="array" aca="1" ref="CV9262" ca="1">IF(OR(CV$37=$BZ9262:$CA9262),0,CU9262)</f>
        <v>450</v>
      </c>
      <c r="CW9262" s="9" cm="1">
        <f t="array" aca="1" ref="CW9262" ca="1">IF(OR(CW$37=$BZ9262:$CA9262),0,CV9262)</f>
        <v>450</v>
      </c>
      <c r="CX9262" s="9" cm="1">
        <f t="array" aca="1" ref="CX9262" ca="1">IF(OR(CX$37=$BZ9262:$CA9262),0,CW9262)</f>
        <v>450</v>
      </c>
      <c r="CY9262" s="9" cm="1">
        <f t="array" aca="1" ref="CY9262" ca="1">IF(OR(CY$37=$BZ9262:$CA9262),0,CX9262)</f>
        <v>450</v>
      </c>
      <c r="CZ9262" s="9" cm="1">
        <f t="array" aca="1" ref="CZ9262" ca="1">IF(OR(CZ$37=$BZ9262:$CA9262),0,CY9262)</f>
        <v>450</v>
      </c>
      <c r="DA9262" s="9" cm="1">
        <f t="array" aca="1" ref="DA9262" ca="1">IF(OR(DA$37=$BZ9262:$CA9262),0,CZ9262)</f>
        <v>450</v>
      </c>
      <c r="DB9262" s="9" cm="1">
        <f t="array" aca="1" ref="DB9262" ca="1">IF(OR(DB$37=$BZ9262:$CA9262),0,DA9262)</f>
        <v>450</v>
      </c>
      <c r="DC9262" s="9" cm="1">
        <f t="array" aca="1" ref="DC9262" ca="1">IF(OR(DC$37=$BZ9262:$CA9262),0,DB9262)</f>
        <v>450</v>
      </c>
      <c r="DD9262" s="9" cm="1">
        <f t="array" aca="1" ref="DD9262" ca="1">IF(OR(DD$37=$BZ9262:$CA9262),0,DC9262)</f>
        <v>450</v>
      </c>
      <c r="DE9262" s="9" cm="1">
        <f t="array" aca="1" ref="DE9262" ca="1">IF(OR(DE$37=$BZ9262:$CA9262),0,DD9262)</f>
        <v>450</v>
      </c>
    </row>
    <row r="9263" spans="77:109">
      <c r="BY9263" s="10" t="s">
        <v>9416</v>
      </c>
      <c r="BZ9263" s="10">
        <v>93</v>
      </c>
      <c r="CA9263" s="10" t="s">
        <v>33</v>
      </c>
      <c r="CB9263" s="10" t="str" cm="1">
        <f t="array" aca="1" ref="CB9263" ca="1">INDIRECT("'Map'!" &amp; CA9263 &amp; BZ9263)</f>
        <v>🍅</v>
      </c>
      <c r="CC9263" s="10" t="str">
        <f ca="1">_xlfn.XLOOKUP(CB9263,Assumptions!$D$10:$D$15,Assumptions!$C$10:$C$15, "", 0, 1)</f>
        <v>Tomato</v>
      </c>
      <c r="CD9263" s="9">
        <f ca="1">_xlfn.XLOOKUP(CB9263,Assumptions!$D$10:$D$15,Assumptions!$F$10:$F$15, 0, 0, 1)</f>
        <v>650</v>
      </c>
      <c r="CE9263" s="9">
        <f ca="1">_xlfn.XLOOKUP(CB9263,Assumptions!$D$10:$D$15,Assumptions!$E$10:$E$15, 0, 0, 1)</f>
        <v>1</v>
      </c>
      <c r="CF9263" s="9">
        <f t="shared" ca="1" si="148"/>
        <v>650</v>
      </c>
      <c r="CG9263" s="9" cm="1">
        <f t="array" aca="1" ref="CG9263" ca="1">IF(OR(CG$37=$BZ9263:$CA9263),0,CF9263)</f>
        <v>650</v>
      </c>
      <c r="CH9263" s="9" cm="1">
        <f t="array" aca="1" ref="CH9263" ca="1">IF(OR(CH$37=$BZ9263:$CA9263),0,CG9263)</f>
        <v>650</v>
      </c>
      <c r="CI9263" s="9" cm="1">
        <f t="array" aca="1" ref="CI9263" ca="1">IF(OR(CI$37=$BZ9263:$CA9263),0,CH9263)</f>
        <v>650</v>
      </c>
      <c r="CJ9263" s="9" cm="1">
        <f t="array" aca="1" ref="CJ9263" ca="1">IF(OR(CJ$37=$BZ9263:$CA9263),0,CI9263)</f>
        <v>650</v>
      </c>
      <c r="CK9263" s="9" cm="1">
        <f t="array" aca="1" ref="CK9263" ca="1">IF(OR(CK$37=$BZ9263:$CA9263),0,CJ9263)</f>
        <v>650</v>
      </c>
      <c r="CL9263" s="9" cm="1">
        <f t="array" aca="1" ref="CL9263" ca="1">IF(OR(CL$37=$BZ9263:$CA9263),0,CK9263)</f>
        <v>650</v>
      </c>
      <c r="CM9263" s="9" cm="1">
        <f t="array" aca="1" ref="CM9263" ca="1">IF(OR(CM$37=$BZ9263:$CA9263),0,CL9263)</f>
        <v>650</v>
      </c>
      <c r="CN9263" s="9" cm="1">
        <f t="array" aca="1" ref="CN9263" ca="1">IF(OR(CN$37=$BZ9263:$CA9263),0,CM9263)</f>
        <v>650</v>
      </c>
      <c r="CO9263" s="9" cm="1">
        <f t="array" aca="1" ref="CO9263" ca="1">IF(OR(CO$37=$BZ9263:$CA9263),0,CN9263)</f>
        <v>650</v>
      </c>
      <c r="CP9263" s="9" cm="1">
        <f t="array" aca="1" ref="CP9263" ca="1">IF(OR(CP$37=$BZ9263:$CA9263),0,CO9263)</f>
        <v>650</v>
      </c>
      <c r="CQ9263" s="9" cm="1">
        <f t="array" aca="1" ref="CQ9263" ca="1">IF(OR(CQ$37=$BZ9263:$CA9263),0,CP9263)</f>
        <v>650</v>
      </c>
      <c r="CR9263" s="9" cm="1">
        <f t="array" aca="1" ref="CR9263" ca="1">IF(OR(CR$37=$BZ9263:$CA9263),0,CQ9263)</f>
        <v>650</v>
      </c>
      <c r="CS9263" s="9" cm="1">
        <f t="array" aca="1" ref="CS9263" ca="1">IF(OR(CS$37=$BZ9263:$CA9263),0,CR9263)</f>
        <v>650</v>
      </c>
      <c r="CT9263" s="9" cm="1">
        <f t="array" aca="1" ref="CT9263" ca="1">IF(OR(CT$37=$BZ9263:$CA9263),0,CS9263)</f>
        <v>650</v>
      </c>
      <c r="CU9263" s="9" cm="1">
        <f t="array" aca="1" ref="CU9263" ca="1">IF(OR(CU$37=$BZ9263:$CA9263),0,CT9263)</f>
        <v>650</v>
      </c>
      <c r="CV9263" s="9" cm="1">
        <f t="array" aca="1" ref="CV9263" ca="1">IF(OR(CV$37=$BZ9263:$CA9263),0,CU9263)</f>
        <v>650</v>
      </c>
      <c r="CW9263" s="9" cm="1">
        <f t="array" aca="1" ref="CW9263" ca="1">IF(OR(CW$37=$BZ9263:$CA9263),0,CV9263)</f>
        <v>650</v>
      </c>
      <c r="CX9263" s="9" cm="1">
        <f t="array" aca="1" ref="CX9263" ca="1">IF(OR(CX$37=$BZ9263:$CA9263),0,CW9263)</f>
        <v>650</v>
      </c>
      <c r="CY9263" s="9" cm="1">
        <f t="array" aca="1" ref="CY9263" ca="1">IF(OR(CY$37=$BZ9263:$CA9263),0,CX9263)</f>
        <v>650</v>
      </c>
      <c r="CZ9263" s="9" cm="1">
        <f t="array" aca="1" ref="CZ9263" ca="1">IF(OR(CZ$37=$BZ9263:$CA9263),0,CY9263)</f>
        <v>650</v>
      </c>
      <c r="DA9263" s="9" cm="1">
        <f t="array" aca="1" ref="DA9263" ca="1">IF(OR(DA$37=$BZ9263:$CA9263),0,CZ9263)</f>
        <v>650</v>
      </c>
      <c r="DB9263" s="9" cm="1">
        <f t="array" aca="1" ref="DB9263" ca="1">IF(OR(DB$37=$BZ9263:$CA9263),0,DA9263)</f>
        <v>650</v>
      </c>
      <c r="DC9263" s="9" cm="1">
        <f t="array" aca="1" ref="DC9263" ca="1">IF(OR(DC$37=$BZ9263:$CA9263),0,DB9263)</f>
        <v>650</v>
      </c>
      <c r="DD9263" s="9" cm="1">
        <f t="array" aca="1" ref="DD9263" ca="1">IF(OR(DD$37=$BZ9263:$CA9263),0,DC9263)</f>
        <v>650</v>
      </c>
      <c r="DE9263" s="9" cm="1">
        <f t="array" aca="1" ref="DE9263" ca="1">IF(OR(DE$37=$BZ9263:$CA9263),0,DD9263)</f>
        <v>650</v>
      </c>
    </row>
    <row r="9264" spans="77:109">
      <c r="BY9264" s="10" t="s">
        <v>9417</v>
      </c>
      <c r="BZ9264" s="10">
        <v>93</v>
      </c>
      <c r="CA9264" s="10" t="s">
        <v>34</v>
      </c>
      <c r="CB9264" s="10" t="str" cm="1">
        <f t="array" aca="1" ref="CB9264" ca="1">INDIRECT("'Map'!" &amp; CA9264 &amp; BZ9264)</f>
        <v>🍇</v>
      </c>
      <c r="CC9264" s="10" t="str">
        <f ca="1">_xlfn.XLOOKUP(CB9264,Assumptions!$D$10:$D$15,Assumptions!$C$10:$C$15, "", 0, 1)</f>
        <v>Grapes</v>
      </c>
      <c r="CD9264" s="9">
        <f ca="1">_xlfn.XLOOKUP(CB9264,Assumptions!$D$10:$D$15,Assumptions!$F$10:$F$15, 0, 0, 1)</f>
        <v>450</v>
      </c>
      <c r="CE9264" s="9">
        <f ca="1">_xlfn.XLOOKUP(CB9264,Assumptions!$D$10:$D$15,Assumptions!$E$10:$E$15, 0, 0, 1)</f>
        <v>1.2</v>
      </c>
      <c r="CF9264" s="9">
        <f t="shared" ca="1" si="148"/>
        <v>540</v>
      </c>
      <c r="CG9264" s="9" cm="1">
        <f t="array" aca="1" ref="CG9264" ca="1">IF(OR(CG$37=$BZ9264:$CA9264),0,CF9264)</f>
        <v>540</v>
      </c>
      <c r="CH9264" s="9" cm="1">
        <f t="array" aca="1" ref="CH9264" ca="1">IF(OR(CH$37=$BZ9264:$CA9264),0,CG9264)</f>
        <v>540</v>
      </c>
      <c r="CI9264" s="9" cm="1">
        <f t="array" aca="1" ref="CI9264" ca="1">IF(OR(CI$37=$BZ9264:$CA9264),0,CH9264)</f>
        <v>540</v>
      </c>
      <c r="CJ9264" s="9" cm="1">
        <f t="array" aca="1" ref="CJ9264" ca="1">IF(OR(CJ$37=$BZ9264:$CA9264),0,CI9264)</f>
        <v>540</v>
      </c>
      <c r="CK9264" s="9" cm="1">
        <f t="array" aca="1" ref="CK9264" ca="1">IF(OR(CK$37=$BZ9264:$CA9264),0,CJ9264)</f>
        <v>540</v>
      </c>
      <c r="CL9264" s="9" cm="1">
        <f t="array" aca="1" ref="CL9264" ca="1">IF(OR(CL$37=$BZ9264:$CA9264),0,CK9264)</f>
        <v>540</v>
      </c>
      <c r="CM9264" s="9" cm="1">
        <f t="array" aca="1" ref="CM9264" ca="1">IF(OR(CM$37=$BZ9264:$CA9264),0,CL9264)</f>
        <v>540</v>
      </c>
      <c r="CN9264" s="9" cm="1">
        <f t="array" aca="1" ref="CN9264" ca="1">IF(OR(CN$37=$BZ9264:$CA9264),0,CM9264)</f>
        <v>540</v>
      </c>
      <c r="CO9264" s="9" cm="1">
        <f t="array" aca="1" ref="CO9264" ca="1">IF(OR(CO$37=$BZ9264:$CA9264),0,CN9264)</f>
        <v>540</v>
      </c>
      <c r="CP9264" s="9" cm="1">
        <f t="array" aca="1" ref="CP9264" ca="1">IF(OR(CP$37=$BZ9264:$CA9264),0,CO9264)</f>
        <v>540</v>
      </c>
      <c r="CQ9264" s="9" cm="1">
        <f t="array" aca="1" ref="CQ9264" ca="1">IF(OR(CQ$37=$BZ9264:$CA9264),0,CP9264)</f>
        <v>540</v>
      </c>
      <c r="CR9264" s="9" cm="1">
        <f t="array" aca="1" ref="CR9264" ca="1">IF(OR(CR$37=$BZ9264:$CA9264),0,CQ9264)</f>
        <v>540</v>
      </c>
      <c r="CS9264" s="9" cm="1">
        <f t="array" aca="1" ref="CS9264" ca="1">IF(OR(CS$37=$BZ9264:$CA9264),0,CR9264)</f>
        <v>540</v>
      </c>
      <c r="CT9264" s="9" cm="1">
        <f t="array" aca="1" ref="CT9264" ca="1">IF(OR(CT$37=$BZ9264:$CA9264),0,CS9264)</f>
        <v>540</v>
      </c>
      <c r="CU9264" s="9" cm="1">
        <f t="array" aca="1" ref="CU9264" ca="1">IF(OR(CU$37=$BZ9264:$CA9264),0,CT9264)</f>
        <v>540</v>
      </c>
      <c r="CV9264" s="9" cm="1">
        <f t="array" aca="1" ref="CV9264" ca="1">IF(OR(CV$37=$BZ9264:$CA9264),0,CU9264)</f>
        <v>540</v>
      </c>
      <c r="CW9264" s="9" cm="1">
        <f t="array" aca="1" ref="CW9264" ca="1">IF(OR(CW$37=$BZ9264:$CA9264),0,CV9264)</f>
        <v>540</v>
      </c>
      <c r="CX9264" s="9" cm="1">
        <f t="array" aca="1" ref="CX9264" ca="1">IF(OR(CX$37=$BZ9264:$CA9264),0,CW9264)</f>
        <v>540</v>
      </c>
      <c r="CY9264" s="9" cm="1">
        <f t="array" aca="1" ref="CY9264" ca="1">IF(OR(CY$37=$BZ9264:$CA9264),0,CX9264)</f>
        <v>540</v>
      </c>
      <c r="CZ9264" s="9" cm="1">
        <f t="array" aca="1" ref="CZ9264" ca="1">IF(OR(CZ$37=$BZ9264:$CA9264),0,CY9264)</f>
        <v>540</v>
      </c>
      <c r="DA9264" s="9" cm="1">
        <f t="array" aca="1" ref="DA9264" ca="1">IF(OR(DA$37=$BZ9264:$CA9264),0,CZ9264)</f>
        <v>540</v>
      </c>
      <c r="DB9264" s="9" cm="1">
        <f t="array" aca="1" ref="DB9264" ca="1">IF(OR(DB$37=$BZ9264:$CA9264),0,DA9264)</f>
        <v>540</v>
      </c>
      <c r="DC9264" s="9" cm="1">
        <f t="array" aca="1" ref="DC9264" ca="1">IF(OR(DC$37=$BZ9264:$CA9264),0,DB9264)</f>
        <v>540</v>
      </c>
      <c r="DD9264" s="9" cm="1">
        <f t="array" aca="1" ref="DD9264" ca="1">IF(OR(DD$37=$BZ9264:$CA9264),0,DC9264)</f>
        <v>540</v>
      </c>
      <c r="DE9264" s="9" cm="1">
        <f t="array" aca="1" ref="DE9264" ca="1">IF(OR(DE$37=$BZ9264:$CA9264),0,DD9264)</f>
        <v>540</v>
      </c>
    </row>
    <row r="9265" spans="77:109">
      <c r="BY9265" s="10" t="s">
        <v>9418</v>
      </c>
      <c r="BZ9265" s="10">
        <v>93</v>
      </c>
      <c r="CA9265" s="10" t="s">
        <v>35</v>
      </c>
      <c r="CB9265" s="10" t="str" cm="1">
        <f t="array" aca="1" ref="CB9265" ca="1">INDIRECT("'Map'!" &amp; CA9265 &amp; BZ9265)</f>
        <v>🍏</v>
      </c>
      <c r="CC9265" s="10" t="str">
        <f ca="1">_xlfn.XLOOKUP(CB9265,Assumptions!$D$10:$D$15,Assumptions!$C$10:$C$15, "", 0, 1)</f>
        <v>Apple</v>
      </c>
      <c r="CD9265" s="9">
        <f ca="1">_xlfn.XLOOKUP(CB9265,Assumptions!$D$10:$D$15,Assumptions!$F$10:$F$15, 0, 0, 1)</f>
        <v>900</v>
      </c>
      <c r="CE9265" s="9">
        <f ca="1">_xlfn.XLOOKUP(CB9265,Assumptions!$D$10:$D$15,Assumptions!$E$10:$E$15, 0, 0, 1)</f>
        <v>0.7</v>
      </c>
      <c r="CF9265" s="9">
        <f t="shared" ca="1" si="148"/>
        <v>630</v>
      </c>
      <c r="CG9265" s="9" cm="1">
        <f t="array" aca="1" ref="CG9265" ca="1">IF(OR(CG$37=$BZ9265:$CA9265),0,CF9265)</f>
        <v>630</v>
      </c>
      <c r="CH9265" s="9" cm="1">
        <f t="array" aca="1" ref="CH9265" ca="1">IF(OR(CH$37=$BZ9265:$CA9265),0,CG9265)</f>
        <v>630</v>
      </c>
      <c r="CI9265" s="9" cm="1">
        <f t="array" aca="1" ref="CI9265" ca="1">IF(OR(CI$37=$BZ9265:$CA9265),0,CH9265)</f>
        <v>630</v>
      </c>
      <c r="CJ9265" s="9" cm="1">
        <f t="array" aca="1" ref="CJ9265" ca="1">IF(OR(CJ$37=$BZ9265:$CA9265),0,CI9265)</f>
        <v>630</v>
      </c>
      <c r="CK9265" s="9" cm="1">
        <f t="array" aca="1" ref="CK9265" ca="1">IF(OR(CK$37=$BZ9265:$CA9265),0,CJ9265)</f>
        <v>630</v>
      </c>
      <c r="CL9265" s="9" cm="1">
        <f t="array" aca="1" ref="CL9265" ca="1">IF(OR(CL$37=$BZ9265:$CA9265),0,CK9265)</f>
        <v>630</v>
      </c>
      <c r="CM9265" s="9" cm="1">
        <f t="array" aca="1" ref="CM9265" ca="1">IF(OR(CM$37=$BZ9265:$CA9265),0,CL9265)</f>
        <v>630</v>
      </c>
      <c r="CN9265" s="9" cm="1">
        <f t="array" aca="1" ref="CN9265" ca="1">IF(OR(CN$37=$BZ9265:$CA9265),0,CM9265)</f>
        <v>630</v>
      </c>
      <c r="CO9265" s="9" cm="1">
        <f t="array" aca="1" ref="CO9265" ca="1">IF(OR(CO$37=$BZ9265:$CA9265),0,CN9265)</f>
        <v>630</v>
      </c>
      <c r="CP9265" s="9" cm="1">
        <f t="array" aca="1" ref="CP9265" ca="1">IF(OR(CP$37=$BZ9265:$CA9265),0,CO9265)</f>
        <v>630</v>
      </c>
      <c r="CQ9265" s="9" cm="1">
        <f t="array" aca="1" ref="CQ9265" ca="1">IF(OR(CQ$37=$BZ9265:$CA9265),0,CP9265)</f>
        <v>630</v>
      </c>
      <c r="CR9265" s="9" cm="1">
        <f t="array" aca="1" ref="CR9265" ca="1">IF(OR(CR$37=$BZ9265:$CA9265),0,CQ9265)</f>
        <v>630</v>
      </c>
      <c r="CS9265" s="9" cm="1">
        <f t="array" aca="1" ref="CS9265" ca="1">IF(OR(CS$37=$BZ9265:$CA9265),0,CR9265)</f>
        <v>630</v>
      </c>
      <c r="CT9265" s="9" cm="1">
        <f t="array" aca="1" ref="CT9265" ca="1">IF(OR(CT$37=$BZ9265:$CA9265),0,CS9265)</f>
        <v>630</v>
      </c>
      <c r="CU9265" s="9" cm="1">
        <f t="array" aca="1" ref="CU9265" ca="1">IF(OR(CU$37=$BZ9265:$CA9265),0,CT9265)</f>
        <v>630</v>
      </c>
      <c r="CV9265" s="9" cm="1">
        <f t="array" aca="1" ref="CV9265" ca="1">IF(OR(CV$37=$BZ9265:$CA9265),0,CU9265)</f>
        <v>630</v>
      </c>
      <c r="CW9265" s="9" cm="1">
        <f t="array" aca="1" ref="CW9265" ca="1">IF(OR(CW$37=$BZ9265:$CA9265),0,CV9265)</f>
        <v>630</v>
      </c>
      <c r="CX9265" s="9" cm="1">
        <f t="array" aca="1" ref="CX9265" ca="1">IF(OR(CX$37=$BZ9265:$CA9265),0,CW9265)</f>
        <v>630</v>
      </c>
      <c r="CY9265" s="9" cm="1">
        <f t="array" aca="1" ref="CY9265" ca="1">IF(OR(CY$37=$BZ9265:$CA9265),0,CX9265)</f>
        <v>630</v>
      </c>
      <c r="CZ9265" s="9" cm="1">
        <f t="array" aca="1" ref="CZ9265" ca="1">IF(OR(CZ$37=$BZ9265:$CA9265),0,CY9265)</f>
        <v>630</v>
      </c>
      <c r="DA9265" s="9" cm="1">
        <f t="array" aca="1" ref="DA9265" ca="1">IF(OR(DA$37=$BZ9265:$CA9265),0,CZ9265)</f>
        <v>630</v>
      </c>
      <c r="DB9265" s="9" cm="1">
        <f t="array" aca="1" ref="DB9265" ca="1">IF(OR(DB$37=$BZ9265:$CA9265),0,DA9265)</f>
        <v>630</v>
      </c>
      <c r="DC9265" s="9" cm="1">
        <f t="array" aca="1" ref="DC9265" ca="1">IF(OR(DC$37=$BZ9265:$CA9265),0,DB9265)</f>
        <v>630</v>
      </c>
      <c r="DD9265" s="9" cm="1">
        <f t="array" aca="1" ref="DD9265" ca="1">IF(OR(DD$37=$BZ9265:$CA9265),0,DC9265)</f>
        <v>630</v>
      </c>
      <c r="DE9265" s="9" cm="1">
        <f t="array" aca="1" ref="DE9265" ca="1">IF(OR(DE$37=$BZ9265:$CA9265),0,DD9265)</f>
        <v>630</v>
      </c>
    </row>
    <row r="9266" spans="77:109">
      <c r="BY9266" s="10" t="s">
        <v>9419</v>
      </c>
      <c r="BZ9266" s="10">
        <v>93</v>
      </c>
      <c r="CA9266" s="10" t="s">
        <v>36</v>
      </c>
      <c r="CB9266" s="10" t="str" cm="1">
        <f t="array" aca="1" ref="CB9266" ca="1">INDIRECT("'Map'!" &amp; CA9266 &amp; BZ9266)</f>
        <v xml:space="preserve"> </v>
      </c>
      <c r="CC9266" s="10" t="str">
        <f ca="1">_xlfn.XLOOKUP(CB9266,Assumptions!$D$10:$D$15,Assumptions!$C$10:$C$15, "", 0, 1)</f>
        <v/>
      </c>
      <c r="CD9266" s="9">
        <f ca="1">_xlfn.XLOOKUP(CB9266,Assumptions!$D$10:$D$15,Assumptions!$F$10:$F$15, 0, 0, 1)</f>
        <v>0</v>
      </c>
      <c r="CE9266" s="9">
        <f ca="1">_xlfn.XLOOKUP(CB9266,Assumptions!$D$10:$D$15,Assumptions!$E$10:$E$15, 0, 0, 1)</f>
        <v>0</v>
      </c>
      <c r="CF9266" s="9">
        <f t="shared" ca="1" si="148"/>
        <v>0</v>
      </c>
      <c r="CG9266" s="9" cm="1">
        <f t="array" aca="1" ref="CG9266" ca="1">IF(OR(CG$37=$BZ9266:$CA9266),0,CF9266)</f>
        <v>0</v>
      </c>
      <c r="CH9266" s="9" cm="1">
        <f t="array" aca="1" ref="CH9266" ca="1">IF(OR(CH$37=$BZ9266:$CA9266),0,CG9266)</f>
        <v>0</v>
      </c>
      <c r="CI9266" s="9" cm="1">
        <f t="array" aca="1" ref="CI9266" ca="1">IF(OR(CI$37=$BZ9266:$CA9266),0,CH9266)</f>
        <v>0</v>
      </c>
      <c r="CJ9266" s="9" cm="1">
        <f t="array" aca="1" ref="CJ9266" ca="1">IF(OR(CJ$37=$BZ9266:$CA9266),0,CI9266)</f>
        <v>0</v>
      </c>
      <c r="CK9266" s="9" cm="1">
        <f t="array" aca="1" ref="CK9266" ca="1">IF(OR(CK$37=$BZ9266:$CA9266),0,CJ9266)</f>
        <v>0</v>
      </c>
      <c r="CL9266" s="9" cm="1">
        <f t="array" aca="1" ref="CL9266" ca="1">IF(OR(CL$37=$BZ9266:$CA9266),0,CK9266)</f>
        <v>0</v>
      </c>
      <c r="CM9266" s="9" cm="1">
        <f t="array" aca="1" ref="CM9266" ca="1">IF(OR(CM$37=$BZ9266:$CA9266),0,CL9266)</f>
        <v>0</v>
      </c>
      <c r="CN9266" s="9" cm="1">
        <f t="array" aca="1" ref="CN9266" ca="1">IF(OR(CN$37=$BZ9266:$CA9266),0,CM9266)</f>
        <v>0</v>
      </c>
      <c r="CO9266" s="9" cm="1">
        <f t="array" aca="1" ref="CO9266" ca="1">IF(OR(CO$37=$BZ9266:$CA9266),0,CN9266)</f>
        <v>0</v>
      </c>
      <c r="CP9266" s="9" cm="1">
        <f t="array" aca="1" ref="CP9266" ca="1">IF(OR(CP$37=$BZ9266:$CA9266),0,CO9266)</f>
        <v>0</v>
      </c>
      <c r="CQ9266" s="9" cm="1">
        <f t="array" aca="1" ref="CQ9266" ca="1">IF(OR(CQ$37=$BZ9266:$CA9266),0,CP9266)</f>
        <v>0</v>
      </c>
      <c r="CR9266" s="9" cm="1">
        <f t="array" aca="1" ref="CR9266" ca="1">IF(OR(CR$37=$BZ9266:$CA9266),0,CQ9266)</f>
        <v>0</v>
      </c>
      <c r="CS9266" s="9" cm="1">
        <f t="array" aca="1" ref="CS9266" ca="1">IF(OR(CS$37=$BZ9266:$CA9266),0,CR9266)</f>
        <v>0</v>
      </c>
      <c r="CT9266" s="9" cm="1">
        <f t="array" aca="1" ref="CT9266" ca="1">IF(OR(CT$37=$BZ9266:$CA9266),0,CS9266)</f>
        <v>0</v>
      </c>
      <c r="CU9266" s="9" cm="1">
        <f t="array" aca="1" ref="CU9266" ca="1">IF(OR(CU$37=$BZ9266:$CA9266),0,CT9266)</f>
        <v>0</v>
      </c>
      <c r="CV9266" s="9" cm="1">
        <f t="array" aca="1" ref="CV9266" ca="1">IF(OR(CV$37=$BZ9266:$CA9266),0,CU9266)</f>
        <v>0</v>
      </c>
      <c r="CW9266" s="9" cm="1">
        <f t="array" aca="1" ref="CW9266" ca="1">IF(OR(CW$37=$BZ9266:$CA9266),0,CV9266)</f>
        <v>0</v>
      </c>
      <c r="CX9266" s="9" cm="1">
        <f t="array" aca="1" ref="CX9266" ca="1">IF(OR(CX$37=$BZ9266:$CA9266),0,CW9266)</f>
        <v>0</v>
      </c>
      <c r="CY9266" s="9" cm="1">
        <f t="array" aca="1" ref="CY9266" ca="1">IF(OR(CY$37=$BZ9266:$CA9266),0,CX9266)</f>
        <v>0</v>
      </c>
      <c r="CZ9266" s="9" cm="1">
        <f t="array" aca="1" ref="CZ9266" ca="1">IF(OR(CZ$37=$BZ9266:$CA9266),0,CY9266)</f>
        <v>0</v>
      </c>
      <c r="DA9266" s="9" cm="1">
        <f t="array" aca="1" ref="DA9266" ca="1">IF(OR(DA$37=$BZ9266:$CA9266),0,CZ9266)</f>
        <v>0</v>
      </c>
      <c r="DB9266" s="9" cm="1">
        <f t="array" aca="1" ref="DB9266" ca="1">IF(OR(DB$37=$BZ9266:$CA9266),0,DA9266)</f>
        <v>0</v>
      </c>
      <c r="DC9266" s="9" cm="1">
        <f t="array" aca="1" ref="DC9266" ca="1">IF(OR(DC$37=$BZ9266:$CA9266),0,DB9266)</f>
        <v>0</v>
      </c>
      <c r="DD9266" s="9" cm="1">
        <f t="array" aca="1" ref="DD9266" ca="1">IF(OR(DD$37=$BZ9266:$CA9266),0,DC9266)</f>
        <v>0</v>
      </c>
      <c r="DE9266" s="9" cm="1">
        <f t="array" aca="1" ref="DE9266" ca="1">IF(OR(DE$37=$BZ9266:$CA9266),0,DD9266)</f>
        <v>0</v>
      </c>
    </row>
    <row r="9267" spans="77:109">
      <c r="BY9267" s="10" t="s">
        <v>9420</v>
      </c>
      <c r="BZ9267" s="10">
        <v>93</v>
      </c>
      <c r="CA9267" s="10" t="s">
        <v>37</v>
      </c>
      <c r="CB9267" s="10" t="str" cm="1">
        <f t="array" aca="1" ref="CB9267" ca="1">INDIRECT("'Map'!" &amp; CA9267 &amp; BZ9267)</f>
        <v xml:space="preserve"> </v>
      </c>
      <c r="CC9267" s="10" t="str">
        <f ca="1">_xlfn.XLOOKUP(CB9267,Assumptions!$D$10:$D$15,Assumptions!$C$10:$C$15, "", 0, 1)</f>
        <v/>
      </c>
      <c r="CD9267" s="9">
        <f ca="1">_xlfn.XLOOKUP(CB9267,Assumptions!$D$10:$D$15,Assumptions!$F$10:$F$15, 0, 0, 1)</f>
        <v>0</v>
      </c>
      <c r="CE9267" s="9">
        <f ca="1">_xlfn.XLOOKUP(CB9267,Assumptions!$D$10:$D$15,Assumptions!$E$10:$E$15, 0, 0, 1)</f>
        <v>0</v>
      </c>
      <c r="CF9267" s="9">
        <f t="shared" ca="1" si="148"/>
        <v>0</v>
      </c>
      <c r="CG9267" s="9" cm="1">
        <f t="array" aca="1" ref="CG9267" ca="1">IF(OR(CG$37=$BZ9267:$CA9267),0,CF9267)</f>
        <v>0</v>
      </c>
      <c r="CH9267" s="9" cm="1">
        <f t="array" aca="1" ref="CH9267" ca="1">IF(OR(CH$37=$BZ9267:$CA9267),0,CG9267)</f>
        <v>0</v>
      </c>
      <c r="CI9267" s="9" cm="1">
        <f t="array" aca="1" ref="CI9267" ca="1">IF(OR(CI$37=$BZ9267:$CA9267),0,CH9267)</f>
        <v>0</v>
      </c>
      <c r="CJ9267" s="9" cm="1">
        <f t="array" aca="1" ref="CJ9267" ca="1">IF(OR(CJ$37=$BZ9267:$CA9267),0,CI9267)</f>
        <v>0</v>
      </c>
      <c r="CK9267" s="9" cm="1">
        <f t="array" aca="1" ref="CK9267" ca="1">IF(OR(CK$37=$BZ9267:$CA9267),0,CJ9267)</f>
        <v>0</v>
      </c>
      <c r="CL9267" s="9" cm="1">
        <f t="array" aca="1" ref="CL9267" ca="1">IF(OR(CL$37=$BZ9267:$CA9267),0,CK9267)</f>
        <v>0</v>
      </c>
      <c r="CM9267" s="9" cm="1">
        <f t="array" aca="1" ref="CM9267" ca="1">IF(OR(CM$37=$BZ9267:$CA9267),0,CL9267)</f>
        <v>0</v>
      </c>
      <c r="CN9267" s="9" cm="1">
        <f t="array" aca="1" ref="CN9267" ca="1">IF(OR(CN$37=$BZ9267:$CA9267),0,CM9267)</f>
        <v>0</v>
      </c>
      <c r="CO9267" s="9" cm="1">
        <f t="array" aca="1" ref="CO9267" ca="1">IF(OR(CO$37=$BZ9267:$CA9267),0,CN9267)</f>
        <v>0</v>
      </c>
      <c r="CP9267" s="9" cm="1">
        <f t="array" aca="1" ref="CP9267" ca="1">IF(OR(CP$37=$BZ9267:$CA9267),0,CO9267)</f>
        <v>0</v>
      </c>
      <c r="CQ9267" s="9" cm="1">
        <f t="array" aca="1" ref="CQ9267" ca="1">IF(OR(CQ$37=$BZ9267:$CA9267),0,CP9267)</f>
        <v>0</v>
      </c>
      <c r="CR9267" s="9" cm="1">
        <f t="array" aca="1" ref="CR9267" ca="1">IF(OR(CR$37=$BZ9267:$CA9267),0,CQ9267)</f>
        <v>0</v>
      </c>
      <c r="CS9267" s="9" cm="1">
        <f t="array" aca="1" ref="CS9267" ca="1">IF(OR(CS$37=$BZ9267:$CA9267),0,CR9267)</f>
        <v>0</v>
      </c>
      <c r="CT9267" s="9" cm="1">
        <f t="array" aca="1" ref="CT9267" ca="1">IF(OR(CT$37=$BZ9267:$CA9267),0,CS9267)</f>
        <v>0</v>
      </c>
      <c r="CU9267" s="9" cm="1">
        <f t="array" aca="1" ref="CU9267" ca="1">IF(OR(CU$37=$BZ9267:$CA9267),0,CT9267)</f>
        <v>0</v>
      </c>
      <c r="CV9267" s="9" cm="1">
        <f t="array" aca="1" ref="CV9267" ca="1">IF(OR(CV$37=$BZ9267:$CA9267),0,CU9267)</f>
        <v>0</v>
      </c>
      <c r="CW9267" s="9" cm="1">
        <f t="array" aca="1" ref="CW9267" ca="1">IF(OR(CW$37=$BZ9267:$CA9267),0,CV9267)</f>
        <v>0</v>
      </c>
      <c r="CX9267" s="9" cm="1">
        <f t="array" aca="1" ref="CX9267" ca="1">IF(OR(CX$37=$BZ9267:$CA9267),0,CW9267)</f>
        <v>0</v>
      </c>
      <c r="CY9267" s="9" cm="1">
        <f t="array" aca="1" ref="CY9267" ca="1">IF(OR(CY$37=$BZ9267:$CA9267),0,CX9267)</f>
        <v>0</v>
      </c>
      <c r="CZ9267" s="9" cm="1">
        <f t="array" aca="1" ref="CZ9267" ca="1">IF(OR(CZ$37=$BZ9267:$CA9267),0,CY9267)</f>
        <v>0</v>
      </c>
      <c r="DA9267" s="9" cm="1">
        <f t="array" aca="1" ref="DA9267" ca="1">IF(OR(DA$37=$BZ9267:$CA9267),0,CZ9267)</f>
        <v>0</v>
      </c>
      <c r="DB9267" s="9" cm="1">
        <f t="array" aca="1" ref="DB9267" ca="1">IF(OR(DB$37=$BZ9267:$CA9267),0,DA9267)</f>
        <v>0</v>
      </c>
      <c r="DC9267" s="9" cm="1">
        <f t="array" aca="1" ref="DC9267" ca="1">IF(OR(DC$37=$BZ9267:$CA9267),0,DB9267)</f>
        <v>0</v>
      </c>
      <c r="DD9267" s="9" cm="1">
        <f t="array" aca="1" ref="DD9267" ca="1">IF(OR(DD$37=$BZ9267:$CA9267),0,DC9267)</f>
        <v>0</v>
      </c>
      <c r="DE9267" s="9" cm="1">
        <f t="array" aca="1" ref="DE9267" ca="1">IF(OR(DE$37=$BZ9267:$CA9267),0,DD9267)</f>
        <v>0</v>
      </c>
    </row>
    <row r="9268" spans="77:109">
      <c r="BY9268" s="10" t="s">
        <v>9421</v>
      </c>
      <c r="BZ9268" s="10">
        <v>93</v>
      </c>
      <c r="CA9268" s="10" t="s">
        <v>38</v>
      </c>
      <c r="CB9268" s="10" t="str" cm="1">
        <f t="array" aca="1" ref="CB9268" ca="1">INDIRECT("'Map'!" &amp; CA9268 &amp; BZ9268)</f>
        <v xml:space="preserve"> </v>
      </c>
      <c r="CC9268" s="10" t="str">
        <f ca="1">_xlfn.XLOOKUP(CB9268,Assumptions!$D$10:$D$15,Assumptions!$C$10:$C$15, "", 0, 1)</f>
        <v/>
      </c>
      <c r="CD9268" s="9">
        <f ca="1">_xlfn.XLOOKUP(CB9268,Assumptions!$D$10:$D$15,Assumptions!$F$10:$F$15, 0, 0, 1)</f>
        <v>0</v>
      </c>
      <c r="CE9268" s="9">
        <f ca="1">_xlfn.XLOOKUP(CB9268,Assumptions!$D$10:$D$15,Assumptions!$E$10:$E$15, 0, 0, 1)</f>
        <v>0</v>
      </c>
      <c r="CF9268" s="9">
        <f t="shared" ca="1" si="148"/>
        <v>0</v>
      </c>
      <c r="CG9268" s="9" cm="1">
        <f t="array" aca="1" ref="CG9268" ca="1">IF(OR(CG$37=$BZ9268:$CA9268),0,CF9268)</f>
        <v>0</v>
      </c>
      <c r="CH9268" s="9" cm="1">
        <f t="array" aca="1" ref="CH9268" ca="1">IF(OR(CH$37=$BZ9268:$CA9268),0,CG9268)</f>
        <v>0</v>
      </c>
      <c r="CI9268" s="9" cm="1">
        <f t="array" aca="1" ref="CI9268" ca="1">IF(OR(CI$37=$BZ9268:$CA9268),0,CH9268)</f>
        <v>0</v>
      </c>
      <c r="CJ9268" s="9" cm="1">
        <f t="array" aca="1" ref="CJ9268" ca="1">IF(OR(CJ$37=$BZ9268:$CA9268),0,CI9268)</f>
        <v>0</v>
      </c>
      <c r="CK9268" s="9" cm="1">
        <f t="array" aca="1" ref="CK9268" ca="1">IF(OR(CK$37=$BZ9268:$CA9268),0,CJ9268)</f>
        <v>0</v>
      </c>
      <c r="CL9268" s="9" cm="1">
        <f t="array" aca="1" ref="CL9268" ca="1">IF(OR(CL$37=$BZ9268:$CA9268),0,CK9268)</f>
        <v>0</v>
      </c>
      <c r="CM9268" s="9" cm="1">
        <f t="array" aca="1" ref="CM9268" ca="1">IF(OR(CM$37=$BZ9268:$CA9268),0,CL9268)</f>
        <v>0</v>
      </c>
      <c r="CN9268" s="9" cm="1">
        <f t="array" aca="1" ref="CN9268" ca="1">IF(OR(CN$37=$BZ9268:$CA9268),0,CM9268)</f>
        <v>0</v>
      </c>
      <c r="CO9268" s="9" cm="1">
        <f t="array" aca="1" ref="CO9268" ca="1">IF(OR(CO$37=$BZ9268:$CA9268),0,CN9268)</f>
        <v>0</v>
      </c>
      <c r="CP9268" s="9" cm="1">
        <f t="array" aca="1" ref="CP9268" ca="1">IF(OR(CP$37=$BZ9268:$CA9268),0,CO9268)</f>
        <v>0</v>
      </c>
      <c r="CQ9268" s="9" cm="1">
        <f t="array" aca="1" ref="CQ9268" ca="1">IF(OR(CQ$37=$BZ9268:$CA9268),0,CP9268)</f>
        <v>0</v>
      </c>
      <c r="CR9268" s="9" cm="1">
        <f t="array" aca="1" ref="CR9268" ca="1">IF(OR(CR$37=$BZ9268:$CA9268),0,CQ9268)</f>
        <v>0</v>
      </c>
      <c r="CS9268" s="9" cm="1">
        <f t="array" aca="1" ref="CS9268" ca="1">IF(OR(CS$37=$BZ9268:$CA9268),0,CR9268)</f>
        <v>0</v>
      </c>
      <c r="CT9268" s="9" cm="1">
        <f t="array" aca="1" ref="CT9268" ca="1">IF(OR(CT$37=$BZ9268:$CA9268),0,CS9268)</f>
        <v>0</v>
      </c>
      <c r="CU9268" s="9" cm="1">
        <f t="array" aca="1" ref="CU9268" ca="1">IF(OR(CU$37=$BZ9268:$CA9268),0,CT9268)</f>
        <v>0</v>
      </c>
      <c r="CV9268" s="9" cm="1">
        <f t="array" aca="1" ref="CV9268" ca="1">IF(OR(CV$37=$BZ9268:$CA9268),0,CU9268)</f>
        <v>0</v>
      </c>
      <c r="CW9268" s="9" cm="1">
        <f t="array" aca="1" ref="CW9268" ca="1">IF(OR(CW$37=$BZ9268:$CA9268),0,CV9268)</f>
        <v>0</v>
      </c>
      <c r="CX9268" s="9" cm="1">
        <f t="array" aca="1" ref="CX9268" ca="1">IF(OR(CX$37=$BZ9268:$CA9268),0,CW9268)</f>
        <v>0</v>
      </c>
      <c r="CY9268" s="9" cm="1">
        <f t="array" aca="1" ref="CY9268" ca="1">IF(OR(CY$37=$BZ9268:$CA9268),0,CX9268)</f>
        <v>0</v>
      </c>
      <c r="CZ9268" s="9" cm="1">
        <f t="array" aca="1" ref="CZ9268" ca="1">IF(OR(CZ$37=$BZ9268:$CA9268),0,CY9268)</f>
        <v>0</v>
      </c>
      <c r="DA9268" s="9" cm="1">
        <f t="array" aca="1" ref="DA9268" ca="1">IF(OR(DA$37=$BZ9268:$CA9268),0,CZ9268)</f>
        <v>0</v>
      </c>
      <c r="DB9268" s="9" cm="1">
        <f t="array" aca="1" ref="DB9268" ca="1">IF(OR(DB$37=$BZ9268:$CA9268),0,DA9268)</f>
        <v>0</v>
      </c>
      <c r="DC9268" s="9" cm="1">
        <f t="array" aca="1" ref="DC9268" ca="1">IF(OR(DC$37=$BZ9268:$CA9268),0,DB9268)</f>
        <v>0</v>
      </c>
      <c r="DD9268" s="9" cm="1">
        <f t="array" aca="1" ref="DD9268" ca="1">IF(OR(DD$37=$BZ9268:$CA9268),0,DC9268)</f>
        <v>0</v>
      </c>
      <c r="DE9268" s="9" cm="1">
        <f t="array" aca="1" ref="DE9268" ca="1">IF(OR(DE$37=$BZ9268:$CA9268),0,DD9268)</f>
        <v>0</v>
      </c>
    </row>
    <row r="9269" spans="77:109">
      <c r="BY9269" s="10" t="s">
        <v>9422</v>
      </c>
      <c r="BZ9269" s="10">
        <v>93</v>
      </c>
      <c r="CA9269" s="10" t="s">
        <v>39</v>
      </c>
      <c r="CB9269" s="10" t="str" cm="1">
        <f t="array" aca="1" ref="CB9269" ca="1">INDIRECT("'Map'!" &amp; CA9269 &amp; BZ9269)</f>
        <v>🍍</v>
      </c>
      <c r="CC9269" s="10" t="str">
        <f ca="1">_xlfn.XLOOKUP(CB9269,Assumptions!$D$10:$D$15,Assumptions!$C$10:$C$15, "", 0, 1)</f>
        <v>Pineapple</v>
      </c>
      <c r="CD9269" s="9">
        <f ca="1">_xlfn.XLOOKUP(CB9269,Assumptions!$D$10:$D$15,Assumptions!$F$10:$F$15, 0, 0, 1)</f>
        <v>1250</v>
      </c>
      <c r="CE9269" s="9">
        <f ca="1">_xlfn.XLOOKUP(CB9269,Assumptions!$D$10:$D$15,Assumptions!$E$10:$E$15, 0, 0, 1)</f>
        <v>2</v>
      </c>
      <c r="CF9269" s="9">
        <f t="shared" ca="1" si="148"/>
        <v>2500</v>
      </c>
      <c r="CG9269" s="9" cm="1">
        <f t="array" aca="1" ref="CG9269" ca="1">IF(OR(CG$37=$BZ9269:$CA9269),0,CF9269)</f>
        <v>2500</v>
      </c>
      <c r="CH9269" s="9" cm="1">
        <f t="array" aca="1" ref="CH9269" ca="1">IF(OR(CH$37=$BZ9269:$CA9269),0,CG9269)</f>
        <v>2500</v>
      </c>
      <c r="CI9269" s="9" cm="1">
        <f t="array" aca="1" ref="CI9269" ca="1">IF(OR(CI$37=$BZ9269:$CA9269),0,CH9269)</f>
        <v>2500</v>
      </c>
      <c r="CJ9269" s="9" cm="1">
        <f t="array" aca="1" ref="CJ9269" ca="1">IF(OR(CJ$37=$BZ9269:$CA9269),0,CI9269)</f>
        <v>2500</v>
      </c>
      <c r="CK9269" s="9" cm="1">
        <f t="array" aca="1" ref="CK9269" ca="1">IF(OR(CK$37=$BZ9269:$CA9269),0,CJ9269)</f>
        <v>2500</v>
      </c>
      <c r="CL9269" s="9" cm="1">
        <f t="array" aca="1" ref="CL9269" ca="1">IF(OR(CL$37=$BZ9269:$CA9269),0,CK9269)</f>
        <v>2500</v>
      </c>
      <c r="CM9269" s="9" cm="1">
        <f t="array" aca="1" ref="CM9269" ca="1">IF(OR(CM$37=$BZ9269:$CA9269),0,CL9269)</f>
        <v>2500</v>
      </c>
      <c r="CN9269" s="9" cm="1">
        <f t="array" aca="1" ref="CN9269" ca="1">IF(OR(CN$37=$BZ9269:$CA9269),0,CM9269)</f>
        <v>2500</v>
      </c>
      <c r="CO9269" s="9" cm="1">
        <f t="array" aca="1" ref="CO9269" ca="1">IF(OR(CO$37=$BZ9269:$CA9269),0,CN9269)</f>
        <v>2500</v>
      </c>
      <c r="CP9269" s="9" cm="1">
        <f t="array" aca="1" ref="CP9269" ca="1">IF(OR(CP$37=$BZ9269:$CA9269),0,CO9269)</f>
        <v>2500</v>
      </c>
      <c r="CQ9269" s="9" cm="1">
        <f t="array" aca="1" ref="CQ9269" ca="1">IF(OR(CQ$37=$BZ9269:$CA9269),0,CP9269)</f>
        <v>2500</v>
      </c>
      <c r="CR9269" s="9" cm="1">
        <f t="array" aca="1" ref="CR9269" ca="1">IF(OR(CR$37=$BZ9269:$CA9269),0,CQ9269)</f>
        <v>2500</v>
      </c>
      <c r="CS9269" s="9" cm="1">
        <f t="array" aca="1" ref="CS9269" ca="1">IF(OR(CS$37=$BZ9269:$CA9269),0,CR9269)</f>
        <v>2500</v>
      </c>
      <c r="CT9269" s="9" cm="1">
        <f t="array" aca="1" ref="CT9269" ca="1">IF(OR(CT$37=$BZ9269:$CA9269),0,CS9269)</f>
        <v>2500</v>
      </c>
      <c r="CU9269" s="9" cm="1">
        <f t="array" aca="1" ref="CU9269" ca="1">IF(OR(CU$37=$BZ9269:$CA9269),0,CT9269)</f>
        <v>2500</v>
      </c>
      <c r="CV9269" s="9" cm="1">
        <f t="array" aca="1" ref="CV9269" ca="1">IF(OR(CV$37=$BZ9269:$CA9269),0,CU9269)</f>
        <v>2500</v>
      </c>
      <c r="CW9269" s="9" cm="1">
        <f t="array" aca="1" ref="CW9269" ca="1">IF(OR(CW$37=$BZ9269:$CA9269),0,CV9269)</f>
        <v>2500</v>
      </c>
      <c r="CX9269" s="9" cm="1">
        <f t="array" aca="1" ref="CX9269" ca="1">IF(OR(CX$37=$BZ9269:$CA9269),0,CW9269)</f>
        <v>2500</v>
      </c>
      <c r="CY9269" s="9" cm="1">
        <f t="array" aca="1" ref="CY9269" ca="1">IF(OR(CY$37=$BZ9269:$CA9269),0,CX9269)</f>
        <v>2500</v>
      </c>
      <c r="CZ9269" s="9" cm="1">
        <f t="array" aca="1" ref="CZ9269" ca="1">IF(OR(CZ$37=$BZ9269:$CA9269),0,CY9269)</f>
        <v>2500</v>
      </c>
      <c r="DA9269" s="9" cm="1">
        <f t="array" aca="1" ref="DA9269" ca="1">IF(OR(DA$37=$BZ9269:$CA9269),0,CZ9269)</f>
        <v>2500</v>
      </c>
      <c r="DB9269" s="9" cm="1">
        <f t="array" aca="1" ref="DB9269" ca="1">IF(OR(DB$37=$BZ9269:$CA9269),0,DA9269)</f>
        <v>2500</v>
      </c>
      <c r="DC9269" s="9" cm="1">
        <f t="array" aca="1" ref="DC9269" ca="1">IF(OR(DC$37=$BZ9269:$CA9269),0,DB9269)</f>
        <v>2500</v>
      </c>
      <c r="DD9269" s="9" cm="1">
        <f t="array" aca="1" ref="DD9269" ca="1">IF(OR(DD$37=$BZ9269:$CA9269),0,DC9269)</f>
        <v>2500</v>
      </c>
      <c r="DE9269" s="9" cm="1">
        <f t="array" aca="1" ref="DE9269" ca="1">IF(OR(DE$37=$BZ9269:$CA9269),0,DD9269)</f>
        <v>2500</v>
      </c>
    </row>
    <row r="9270" spans="77:109">
      <c r="BY9270" s="10" t="s">
        <v>9423</v>
      </c>
      <c r="BZ9270" s="10">
        <v>93</v>
      </c>
      <c r="CA9270" s="10" t="s">
        <v>40</v>
      </c>
      <c r="CB9270" s="10" t="str" cm="1">
        <f t="array" aca="1" ref="CB9270" ca="1">INDIRECT("'Map'!" &amp; CA9270 &amp; BZ9270)</f>
        <v xml:space="preserve"> </v>
      </c>
      <c r="CC9270" s="10" t="str">
        <f ca="1">_xlfn.XLOOKUP(CB9270,Assumptions!$D$10:$D$15,Assumptions!$C$10:$C$15, "", 0, 1)</f>
        <v/>
      </c>
      <c r="CD9270" s="9">
        <f ca="1">_xlfn.XLOOKUP(CB9270,Assumptions!$D$10:$D$15,Assumptions!$F$10:$F$15, 0, 0, 1)</f>
        <v>0</v>
      </c>
      <c r="CE9270" s="9">
        <f ca="1">_xlfn.XLOOKUP(CB9270,Assumptions!$D$10:$D$15,Assumptions!$E$10:$E$15, 0, 0, 1)</f>
        <v>0</v>
      </c>
      <c r="CF9270" s="9">
        <f t="shared" ca="1" si="148"/>
        <v>0</v>
      </c>
      <c r="CG9270" s="9" cm="1">
        <f t="array" aca="1" ref="CG9270" ca="1">IF(OR(CG$37=$BZ9270:$CA9270),0,CF9270)</f>
        <v>0</v>
      </c>
      <c r="CH9270" s="9" cm="1">
        <f t="array" aca="1" ref="CH9270" ca="1">IF(OR(CH$37=$BZ9270:$CA9270),0,CG9270)</f>
        <v>0</v>
      </c>
      <c r="CI9270" s="9" cm="1">
        <f t="array" aca="1" ref="CI9270" ca="1">IF(OR(CI$37=$BZ9270:$CA9270),0,CH9270)</f>
        <v>0</v>
      </c>
      <c r="CJ9270" s="9" cm="1">
        <f t="array" aca="1" ref="CJ9270" ca="1">IF(OR(CJ$37=$BZ9270:$CA9270),0,CI9270)</f>
        <v>0</v>
      </c>
      <c r="CK9270" s="9" cm="1">
        <f t="array" aca="1" ref="CK9270" ca="1">IF(OR(CK$37=$BZ9270:$CA9270),0,CJ9270)</f>
        <v>0</v>
      </c>
      <c r="CL9270" s="9" cm="1">
        <f t="array" aca="1" ref="CL9270" ca="1">IF(OR(CL$37=$BZ9270:$CA9270),0,CK9270)</f>
        <v>0</v>
      </c>
      <c r="CM9270" s="9" cm="1">
        <f t="array" aca="1" ref="CM9270" ca="1">IF(OR(CM$37=$BZ9270:$CA9270),0,CL9270)</f>
        <v>0</v>
      </c>
      <c r="CN9270" s="9" cm="1">
        <f t="array" aca="1" ref="CN9270" ca="1">IF(OR(CN$37=$BZ9270:$CA9270),0,CM9270)</f>
        <v>0</v>
      </c>
      <c r="CO9270" s="9" cm="1">
        <f t="array" aca="1" ref="CO9270" ca="1">IF(OR(CO$37=$BZ9270:$CA9270),0,CN9270)</f>
        <v>0</v>
      </c>
      <c r="CP9270" s="9" cm="1">
        <f t="array" aca="1" ref="CP9270" ca="1">IF(OR(CP$37=$BZ9270:$CA9270),0,CO9270)</f>
        <v>0</v>
      </c>
      <c r="CQ9270" s="9" cm="1">
        <f t="array" aca="1" ref="CQ9270" ca="1">IF(OR(CQ$37=$BZ9270:$CA9270),0,CP9270)</f>
        <v>0</v>
      </c>
      <c r="CR9270" s="9" cm="1">
        <f t="array" aca="1" ref="CR9270" ca="1">IF(OR(CR$37=$BZ9270:$CA9270),0,CQ9270)</f>
        <v>0</v>
      </c>
      <c r="CS9270" s="9" cm="1">
        <f t="array" aca="1" ref="CS9270" ca="1">IF(OR(CS$37=$BZ9270:$CA9270),0,CR9270)</f>
        <v>0</v>
      </c>
      <c r="CT9270" s="9" cm="1">
        <f t="array" aca="1" ref="CT9270" ca="1">IF(OR(CT$37=$BZ9270:$CA9270),0,CS9270)</f>
        <v>0</v>
      </c>
      <c r="CU9270" s="9" cm="1">
        <f t="array" aca="1" ref="CU9270" ca="1">IF(OR(CU$37=$BZ9270:$CA9270),0,CT9270)</f>
        <v>0</v>
      </c>
      <c r="CV9270" s="9" cm="1">
        <f t="array" aca="1" ref="CV9270" ca="1">IF(OR(CV$37=$BZ9270:$CA9270),0,CU9270)</f>
        <v>0</v>
      </c>
      <c r="CW9270" s="9" cm="1">
        <f t="array" aca="1" ref="CW9270" ca="1">IF(OR(CW$37=$BZ9270:$CA9270),0,CV9270)</f>
        <v>0</v>
      </c>
      <c r="CX9270" s="9" cm="1">
        <f t="array" aca="1" ref="CX9270" ca="1">IF(OR(CX$37=$BZ9270:$CA9270),0,CW9270)</f>
        <v>0</v>
      </c>
      <c r="CY9270" s="9" cm="1">
        <f t="array" aca="1" ref="CY9270" ca="1">IF(OR(CY$37=$BZ9270:$CA9270),0,CX9270)</f>
        <v>0</v>
      </c>
      <c r="CZ9270" s="9" cm="1">
        <f t="array" aca="1" ref="CZ9270" ca="1">IF(OR(CZ$37=$BZ9270:$CA9270),0,CY9270)</f>
        <v>0</v>
      </c>
      <c r="DA9270" s="9" cm="1">
        <f t="array" aca="1" ref="DA9270" ca="1">IF(OR(DA$37=$BZ9270:$CA9270),0,CZ9270)</f>
        <v>0</v>
      </c>
      <c r="DB9270" s="9" cm="1">
        <f t="array" aca="1" ref="DB9270" ca="1">IF(OR(DB$37=$BZ9270:$CA9270),0,DA9270)</f>
        <v>0</v>
      </c>
      <c r="DC9270" s="9" cm="1">
        <f t="array" aca="1" ref="DC9270" ca="1">IF(OR(DC$37=$BZ9270:$CA9270),0,DB9270)</f>
        <v>0</v>
      </c>
      <c r="DD9270" s="9" cm="1">
        <f t="array" aca="1" ref="DD9270" ca="1">IF(OR(DD$37=$BZ9270:$CA9270),0,DC9270)</f>
        <v>0</v>
      </c>
      <c r="DE9270" s="9" cm="1">
        <f t="array" aca="1" ref="DE9270" ca="1">IF(OR(DE$37=$BZ9270:$CA9270),0,DD9270)</f>
        <v>0</v>
      </c>
    </row>
    <row r="9271" spans="77:109">
      <c r="BY9271" s="10" t="s">
        <v>9424</v>
      </c>
      <c r="BZ9271" s="10">
        <v>93</v>
      </c>
      <c r="CA9271" s="10" t="s">
        <v>41</v>
      </c>
      <c r="CB9271" s="10" t="str" cm="1">
        <f t="array" aca="1" ref="CB9271" ca="1">INDIRECT("'Map'!" &amp; CA9271 &amp; BZ9271)</f>
        <v xml:space="preserve"> </v>
      </c>
      <c r="CC9271" s="10" t="str">
        <f ca="1">_xlfn.XLOOKUP(CB9271,Assumptions!$D$10:$D$15,Assumptions!$C$10:$C$15, "", 0, 1)</f>
        <v/>
      </c>
      <c r="CD9271" s="9">
        <f ca="1">_xlfn.XLOOKUP(CB9271,Assumptions!$D$10:$D$15,Assumptions!$F$10:$F$15, 0, 0, 1)</f>
        <v>0</v>
      </c>
      <c r="CE9271" s="9">
        <f ca="1">_xlfn.XLOOKUP(CB9271,Assumptions!$D$10:$D$15,Assumptions!$E$10:$E$15, 0, 0, 1)</f>
        <v>0</v>
      </c>
      <c r="CF9271" s="9">
        <f t="shared" ca="1" si="148"/>
        <v>0</v>
      </c>
      <c r="CG9271" s="9" cm="1">
        <f t="array" aca="1" ref="CG9271" ca="1">IF(OR(CG$37=$BZ9271:$CA9271),0,CF9271)</f>
        <v>0</v>
      </c>
      <c r="CH9271" s="9" cm="1">
        <f t="array" aca="1" ref="CH9271" ca="1">IF(OR(CH$37=$BZ9271:$CA9271),0,CG9271)</f>
        <v>0</v>
      </c>
      <c r="CI9271" s="9" cm="1">
        <f t="array" aca="1" ref="CI9271" ca="1">IF(OR(CI$37=$BZ9271:$CA9271),0,CH9271)</f>
        <v>0</v>
      </c>
      <c r="CJ9271" s="9" cm="1">
        <f t="array" aca="1" ref="CJ9271" ca="1">IF(OR(CJ$37=$BZ9271:$CA9271),0,CI9271)</f>
        <v>0</v>
      </c>
      <c r="CK9271" s="9" cm="1">
        <f t="array" aca="1" ref="CK9271" ca="1">IF(OR(CK$37=$BZ9271:$CA9271),0,CJ9271)</f>
        <v>0</v>
      </c>
      <c r="CL9271" s="9" cm="1">
        <f t="array" aca="1" ref="CL9271" ca="1">IF(OR(CL$37=$BZ9271:$CA9271),0,CK9271)</f>
        <v>0</v>
      </c>
      <c r="CM9271" s="9" cm="1">
        <f t="array" aca="1" ref="CM9271" ca="1">IF(OR(CM$37=$BZ9271:$CA9271),0,CL9271)</f>
        <v>0</v>
      </c>
      <c r="CN9271" s="9" cm="1">
        <f t="array" aca="1" ref="CN9271" ca="1">IF(OR(CN$37=$BZ9271:$CA9271),0,CM9271)</f>
        <v>0</v>
      </c>
      <c r="CO9271" s="9" cm="1">
        <f t="array" aca="1" ref="CO9271" ca="1">IF(OR(CO$37=$BZ9271:$CA9271),0,CN9271)</f>
        <v>0</v>
      </c>
      <c r="CP9271" s="9" cm="1">
        <f t="array" aca="1" ref="CP9271" ca="1">IF(OR(CP$37=$BZ9271:$CA9271),0,CO9271)</f>
        <v>0</v>
      </c>
      <c r="CQ9271" s="9" cm="1">
        <f t="array" aca="1" ref="CQ9271" ca="1">IF(OR(CQ$37=$BZ9271:$CA9271),0,CP9271)</f>
        <v>0</v>
      </c>
      <c r="CR9271" s="9" cm="1">
        <f t="array" aca="1" ref="CR9271" ca="1">IF(OR(CR$37=$BZ9271:$CA9271),0,CQ9271)</f>
        <v>0</v>
      </c>
      <c r="CS9271" s="9" cm="1">
        <f t="array" aca="1" ref="CS9271" ca="1">IF(OR(CS$37=$BZ9271:$CA9271),0,CR9271)</f>
        <v>0</v>
      </c>
      <c r="CT9271" s="9" cm="1">
        <f t="array" aca="1" ref="CT9271" ca="1">IF(OR(CT$37=$BZ9271:$CA9271),0,CS9271)</f>
        <v>0</v>
      </c>
      <c r="CU9271" s="9" cm="1">
        <f t="array" aca="1" ref="CU9271" ca="1">IF(OR(CU$37=$BZ9271:$CA9271),0,CT9271)</f>
        <v>0</v>
      </c>
      <c r="CV9271" s="9" cm="1">
        <f t="array" aca="1" ref="CV9271" ca="1">IF(OR(CV$37=$BZ9271:$CA9271),0,CU9271)</f>
        <v>0</v>
      </c>
      <c r="CW9271" s="9" cm="1">
        <f t="array" aca="1" ref="CW9271" ca="1">IF(OR(CW$37=$BZ9271:$CA9271),0,CV9271)</f>
        <v>0</v>
      </c>
      <c r="CX9271" s="9" cm="1">
        <f t="array" aca="1" ref="CX9271" ca="1">IF(OR(CX$37=$BZ9271:$CA9271),0,CW9271)</f>
        <v>0</v>
      </c>
      <c r="CY9271" s="9" cm="1">
        <f t="array" aca="1" ref="CY9271" ca="1">IF(OR(CY$37=$BZ9271:$CA9271),0,CX9271)</f>
        <v>0</v>
      </c>
      <c r="CZ9271" s="9" cm="1">
        <f t="array" aca="1" ref="CZ9271" ca="1">IF(OR(CZ$37=$BZ9271:$CA9271),0,CY9271)</f>
        <v>0</v>
      </c>
      <c r="DA9271" s="9" cm="1">
        <f t="array" aca="1" ref="DA9271" ca="1">IF(OR(DA$37=$BZ9271:$CA9271),0,CZ9271)</f>
        <v>0</v>
      </c>
      <c r="DB9271" s="9" cm="1">
        <f t="array" aca="1" ref="DB9271" ca="1">IF(OR(DB$37=$BZ9271:$CA9271),0,DA9271)</f>
        <v>0</v>
      </c>
      <c r="DC9271" s="9" cm="1">
        <f t="array" aca="1" ref="DC9271" ca="1">IF(OR(DC$37=$BZ9271:$CA9271),0,DB9271)</f>
        <v>0</v>
      </c>
      <c r="DD9271" s="9" cm="1">
        <f t="array" aca="1" ref="DD9271" ca="1">IF(OR(DD$37=$BZ9271:$CA9271),0,DC9271)</f>
        <v>0</v>
      </c>
      <c r="DE9271" s="9" cm="1">
        <f t="array" aca="1" ref="DE9271" ca="1">IF(OR(DE$37=$BZ9271:$CA9271),0,DD9271)</f>
        <v>0</v>
      </c>
    </row>
    <row r="9272" spans="77:109">
      <c r="BY9272" s="10" t="s">
        <v>9425</v>
      </c>
      <c r="BZ9272" s="10">
        <v>93</v>
      </c>
      <c r="CA9272" s="10" t="s">
        <v>42</v>
      </c>
      <c r="CB9272" s="10" t="str" cm="1">
        <f t="array" aca="1" ref="CB9272" ca="1">INDIRECT("'Map'!" &amp; CA9272 &amp; BZ9272)</f>
        <v xml:space="preserve"> </v>
      </c>
      <c r="CC9272" s="10" t="str">
        <f ca="1">_xlfn.XLOOKUP(CB9272,Assumptions!$D$10:$D$15,Assumptions!$C$10:$C$15, "", 0, 1)</f>
        <v/>
      </c>
      <c r="CD9272" s="9">
        <f ca="1">_xlfn.XLOOKUP(CB9272,Assumptions!$D$10:$D$15,Assumptions!$F$10:$F$15, 0, 0, 1)</f>
        <v>0</v>
      </c>
      <c r="CE9272" s="9">
        <f ca="1">_xlfn.XLOOKUP(CB9272,Assumptions!$D$10:$D$15,Assumptions!$E$10:$E$15, 0, 0, 1)</f>
        <v>0</v>
      </c>
      <c r="CF9272" s="9">
        <f t="shared" ca="1" si="148"/>
        <v>0</v>
      </c>
      <c r="CG9272" s="9" cm="1">
        <f t="array" aca="1" ref="CG9272" ca="1">IF(OR(CG$37=$BZ9272:$CA9272),0,CF9272)</f>
        <v>0</v>
      </c>
      <c r="CH9272" s="9" cm="1">
        <f t="array" aca="1" ref="CH9272" ca="1">IF(OR(CH$37=$BZ9272:$CA9272),0,CG9272)</f>
        <v>0</v>
      </c>
      <c r="CI9272" s="9" cm="1">
        <f t="array" aca="1" ref="CI9272" ca="1">IF(OR(CI$37=$BZ9272:$CA9272),0,CH9272)</f>
        <v>0</v>
      </c>
      <c r="CJ9272" s="9" cm="1">
        <f t="array" aca="1" ref="CJ9272" ca="1">IF(OR(CJ$37=$BZ9272:$CA9272),0,CI9272)</f>
        <v>0</v>
      </c>
      <c r="CK9272" s="9" cm="1">
        <f t="array" aca="1" ref="CK9272" ca="1">IF(OR(CK$37=$BZ9272:$CA9272),0,CJ9272)</f>
        <v>0</v>
      </c>
      <c r="CL9272" s="9" cm="1">
        <f t="array" aca="1" ref="CL9272" ca="1">IF(OR(CL$37=$BZ9272:$CA9272),0,CK9272)</f>
        <v>0</v>
      </c>
      <c r="CM9272" s="9" cm="1">
        <f t="array" aca="1" ref="CM9272" ca="1">IF(OR(CM$37=$BZ9272:$CA9272),0,CL9272)</f>
        <v>0</v>
      </c>
      <c r="CN9272" s="9" cm="1">
        <f t="array" aca="1" ref="CN9272" ca="1">IF(OR(CN$37=$BZ9272:$CA9272),0,CM9272)</f>
        <v>0</v>
      </c>
      <c r="CO9272" s="9" cm="1">
        <f t="array" aca="1" ref="CO9272" ca="1">IF(OR(CO$37=$BZ9272:$CA9272),0,CN9272)</f>
        <v>0</v>
      </c>
      <c r="CP9272" s="9" cm="1">
        <f t="array" aca="1" ref="CP9272" ca="1">IF(OR(CP$37=$BZ9272:$CA9272),0,CO9272)</f>
        <v>0</v>
      </c>
      <c r="CQ9272" s="9" cm="1">
        <f t="array" aca="1" ref="CQ9272" ca="1">IF(OR(CQ$37=$BZ9272:$CA9272),0,CP9272)</f>
        <v>0</v>
      </c>
      <c r="CR9272" s="9" cm="1">
        <f t="array" aca="1" ref="CR9272" ca="1">IF(OR(CR$37=$BZ9272:$CA9272),0,CQ9272)</f>
        <v>0</v>
      </c>
      <c r="CS9272" s="9" cm="1">
        <f t="array" aca="1" ref="CS9272" ca="1">IF(OR(CS$37=$BZ9272:$CA9272),0,CR9272)</f>
        <v>0</v>
      </c>
      <c r="CT9272" s="9" cm="1">
        <f t="array" aca="1" ref="CT9272" ca="1">IF(OR(CT$37=$BZ9272:$CA9272),0,CS9272)</f>
        <v>0</v>
      </c>
      <c r="CU9272" s="9" cm="1">
        <f t="array" aca="1" ref="CU9272" ca="1">IF(OR(CU$37=$BZ9272:$CA9272),0,CT9272)</f>
        <v>0</v>
      </c>
      <c r="CV9272" s="9" cm="1">
        <f t="array" aca="1" ref="CV9272" ca="1">IF(OR(CV$37=$BZ9272:$CA9272),0,CU9272)</f>
        <v>0</v>
      </c>
      <c r="CW9272" s="9" cm="1">
        <f t="array" aca="1" ref="CW9272" ca="1">IF(OR(CW$37=$BZ9272:$CA9272),0,CV9272)</f>
        <v>0</v>
      </c>
      <c r="CX9272" s="9" cm="1">
        <f t="array" aca="1" ref="CX9272" ca="1">IF(OR(CX$37=$BZ9272:$CA9272),0,CW9272)</f>
        <v>0</v>
      </c>
      <c r="CY9272" s="9" cm="1">
        <f t="array" aca="1" ref="CY9272" ca="1">IF(OR(CY$37=$BZ9272:$CA9272),0,CX9272)</f>
        <v>0</v>
      </c>
      <c r="CZ9272" s="9" cm="1">
        <f t="array" aca="1" ref="CZ9272" ca="1">IF(OR(CZ$37=$BZ9272:$CA9272),0,CY9272)</f>
        <v>0</v>
      </c>
      <c r="DA9272" s="9" cm="1">
        <f t="array" aca="1" ref="DA9272" ca="1">IF(OR(DA$37=$BZ9272:$CA9272),0,CZ9272)</f>
        <v>0</v>
      </c>
      <c r="DB9272" s="9" cm="1">
        <f t="array" aca="1" ref="DB9272" ca="1">IF(OR(DB$37=$BZ9272:$CA9272),0,DA9272)</f>
        <v>0</v>
      </c>
      <c r="DC9272" s="9" cm="1">
        <f t="array" aca="1" ref="DC9272" ca="1">IF(OR(DC$37=$BZ9272:$CA9272),0,DB9272)</f>
        <v>0</v>
      </c>
      <c r="DD9272" s="9" cm="1">
        <f t="array" aca="1" ref="DD9272" ca="1">IF(OR(DD$37=$BZ9272:$CA9272),0,DC9272)</f>
        <v>0</v>
      </c>
      <c r="DE9272" s="9" cm="1">
        <f t="array" aca="1" ref="DE9272" ca="1">IF(OR(DE$37=$BZ9272:$CA9272),0,DD9272)</f>
        <v>0</v>
      </c>
    </row>
    <row r="9273" spans="77:109">
      <c r="BY9273" s="10" t="s">
        <v>9426</v>
      </c>
      <c r="BZ9273" s="10">
        <v>93</v>
      </c>
      <c r="CA9273" s="10" t="s">
        <v>43</v>
      </c>
      <c r="CB9273" s="10" t="str" cm="1">
        <f t="array" aca="1" ref="CB9273" ca="1">INDIRECT("'Map'!" &amp; CA9273 &amp; BZ9273)</f>
        <v xml:space="preserve"> </v>
      </c>
      <c r="CC9273" s="10" t="str">
        <f ca="1">_xlfn.XLOOKUP(CB9273,Assumptions!$D$10:$D$15,Assumptions!$C$10:$C$15, "", 0, 1)</f>
        <v/>
      </c>
      <c r="CD9273" s="9">
        <f ca="1">_xlfn.XLOOKUP(CB9273,Assumptions!$D$10:$D$15,Assumptions!$F$10:$F$15, 0, 0, 1)</f>
        <v>0</v>
      </c>
      <c r="CE9273" s="9">
        <f ca="1">_xlfn.XLOOKUP(CB9273,Assumptions!$D$10:$D$15,Assumptions!$E$10:$E$15, 0, 0, 1)</f>
        <v>0</v>
      </c>
      <c r="CF9273" s="9">
        <f t="shared" ca="1" si="148"/>
        <v>0</v>
      </c>
      <c r="CG9273" s="9" cm="1">
        <f t="array" aca="1" ref="CG9273" ca="1">IF(OR(CG$37=$BZ9273:$CA9273),0,CF9273)</f>
        <v>0</v>
      </c>
      <c r="CH9273" s="9" cm="1">
        <f t="array" aca="1" ref="CH9273" ca="1">IF(OR(CH$37=$BZ9273:$CA9273),0,CG9273)</f>
        <v>0</v>
      </c>
      <c r="CI9273" s="9" cm="1">
        <f t="array" aca="1" ref="CI9273" ca="1">IF(OR(CI$37=$BZ9273:$CA9273),0,CH9273)</f>
        <v>0</v>
      </c>
      <c r="CJ9273" s="9" cm="1">
        <f t="array" aca="1" ref="CJ9273" ca="1">IF(OR(CJ$37=$BZ9273:$CA9273),0,CI9273)</f>
        <v>0</v>
      </c>
      <c r="CK9273" s="9" cm="1">
        <f t="array" aca="1" ref="CK9273" ca="1">IF(OR(CK$37=$BZ9273:$CA9273),0,CJ9273)</f>
        <v>0</v>
      </c>
      <c r="CL9273" s="9" cm="1">
        <f t="array" aca="1" ref="CL9273" ca="1">IF(OR(CL$37=$BZ9273:$CA9273),0,CK9273)</f>
        <v>0</v>
      </c>
      <c r="CM9273" s="9" cm="1">
        <f t="array" aca="1" ref="CM9273" ca="1">IF(OR(CM$37=$BZ9273:$CA9273),0,CL9273)</f>
        <v>0</v>
      </c>
      <c r="CN9273" s="9" cm="1">
        <f t="array" aca="1" ref="CN9273" ca="1">IF(OR(CN$37=$BZ9273:$CA9273),0,CM9273)</f>
        <v>0</v>
      </c>
      <c r="CO9273" s="9" cm="1">
        <f t="array" aca="1" ref="CO9273" ca="1">IF(OR(CO$37=$BZ9273:$CA9273),0,CN9273)</f>
        <v>0</v>
      </c>
      <c r="CP9273" s="9" cm="1">
        <f t="array" aca="1" ref="CP9273" ca="1">IF(OR(CP$37=$BZ9273:$CA9273),0,CO9273)</f>
        <v>0</v>
      </c>
      <c r="CQ9273" s="9" cm="1">
        <f t="array" aca="1" ref="CQ9273" ca="1">IF(OR(CQ$37=$BZ9273:$CA9273),0,CP9273)</f>
        <v>0</v>
      </c>
      <c r="CR9273" s="9" cm="1">
        <f t="array" aca="1" ref="CR9273" ca="1">IF(OR(CR$37=$BZ9273:$CA9273),0,CQ9273)</f>
        <v>0</v>
      </c>
      <c r="CS9273" s="9" cm="1">
        <f t="array" aca="1" ref="CS9273" ca="1">IF(OR(CS$37=$BZ9273:$CA9273),0,CR9273)</f>
        <v>0</v>
      </c>
      <c r="CT9273" s="9" cm="1">
        <f t="array" aca="1" ref="CT9273" ca="1">IF(OR(CT$37=$BZ9273:$CA9273),0,CS9273)</f>
        <v>0</v>
      </c>
      <c r="CU9273" s="9" cm="1">
        <f t="array" aca="1" ref="CU9273" ca="1">IF(OR(CU$37=$BZ9273:$CA9273),0,CT9273)</f>
        <v>0</v>
      </c>
      <c r="CV9273" s="9" cm="1">
        <f t="array" aca="1" ref="CV9273" ca="1">IF(OR(CV$37=$BZ9273:$CA9273),0,CU9273)</f>
        <v>0</v>
      </c>
      <c r="CW9273" s="9" cm="1">
        <f t="array" aca="1" ref="CW9273" ca="1">IF(OR(CW$37=$BZ9273:$CA9273),0,CV9273)</f>
        <v>0</v>
      </c>
      <c r="CX9273" s="9" cm="1">
        <f t="array" aca="1" ref="CX9273" ca="1">IF(OR(CX$37=$BZ9273:$CA9273),0,CW9273)</f>
        <v>0</v>
      </c>
      <c r="CY9273" s="9" cm="1">
        <f t="array" aca="1" ref="CY9273" ca="1">IF(OR(CY$37=$BZ9273:$CA9273),0,CX9273)</f>
        <v>0</v>
      </c>
      <c r="CZ9273" s="9" cm="1">
        <f t="array" aca="1" ref="CZ9273" ca="1">IF(OR(CZ$37=$BZ9273:$CA9273),0,CY9273)</f>
        <v>0</v>
      </c>
      <c r="DA9273" s="9" cm="1">
        <f t="array" aca="1" ref="DA9273" ca="1">IF(OR(DA$37=$BZ9273:$CA9273),0,CZ9273)</f>
        <v>0</v>
      </c>
      <c r="DB9273" s="9" cm="1">
        <f t="array" aca="1" ref="DB9273" ca="1">IF(OR(DB$37=$BZ9273:$CA9273),0,DA9273)</f>
        <v>0</v>
      </c>
      <c r="DC9273" s="9" cm="1">
        <f t="array" aca="1" ref="DC9273" ca="1">IF(OR(DC$37=$BZ9273:$CA9273),0,DB9273)</f>
        <v>0</v>
      </c>
      <c r="DD9273" s="9" cm="1">
        <f t="array" aca="1" ref="DD9273" ca="1">IF(OR(DD$37=$BZ9273:$CA9273),0,DC9273)</f>
        <v>0</v>
      </c>
      <c r="DE9273" s="9" cm="1">
        <f t="array" aca="1" ref="DE9273" ca="1">IF(OR(DE$37=$BZ9273:$CA9273),0,DD9273)</f>
        <v>0</v>
      </c>
    </row>
    <row r="9274" spans="77:109">
      <c r="BY9274" s="10" t="s">
        <v>9427</v>
      </c>
      <c r="BZ9274" s="10">
        <v>93</v>
      </c>
      <c r="CA9274" s="10" t="s">
        <v>44</v>
      </c>
      <c r="CB9274" s="10" t="str" cm="1">
        <f t="array" aca="1" ref="CB9274" ca="1">INDIRECT("'Map'!" &amp; CA9274 &amp; BZ9274)</f>
        <v>🍍</v>
      </c>
      <c r="CC9274" s="10" t="str">
        <f ca="1">_xlfn.XLOOKUP(CB9274,Assumptions!$D$10:$D$15,Assumptions!$C$10:$C$15, "", 0, 1)</f>
        <v>Pineapple</v>
      </c>
      <c r="CD9274" s="9">
        <f ca="1">_xlfn.XLOOKUP(CB9274,Assumptions!$D$10:$D$15,Assumptions!$F$10:$F$15, 0, 0, 1)</f>
        <v>1250</v>
      </c>
      <c r="CE9274" s="9">
        <f ca="1">_xlfn.XLOOKUP(CB9274,Assumptions!$D$10:$D$15,Assumptions!$E$10:$E$15, 0, 0, 1)</f>
        <v>2</v>
      </c>
      <c r="CF9274" s="9">
        <f t="shared" ca="1" si="148"/>
        <v>2500</v>
      </c>
      <c r="CG9274" s="9" cm="1">
        <f t="array" aca="1" ref="CG9274" ca="1">IF(OR(CG$37=$BZ9274:$CA9274),0,CF9274)</f>
        <v>2500</v>
      </c>
      <c r="CH9274" s="9" cm="1">
        <f t="array" aca="1" ref="CH9274" ca="1">IF(OR(CH$37=$BZ9274:$CA9274),0,CG9274)</f>
        <v>2500</v>
      </c>
      <c r="CI9274" s="9" cm="1">
        <f t="array" aca="1" ref="CI9274" ca="1">IF(OR(CI$37=$BZ9274:$CA9274),0,CH9274)</f>
        <v>2500</v>
      </c>
      <c r="CJ9274" s="9" cm="1">
        <f t="array" aca="1" ref="CJ9274" ca="1">IF(OR(CJ$37=$BZ9274:$CA9274),0,CI9274)</f>
        <v>2500</v>
      </c>
      <c r="CK9274" s="9" cm="1">
        <f t="array" aca="1" ref="CK9274" ca="1">IF(OR(CK$37=$BZ9274:$CA9274),0,CJ9274)</f>
        <v>2500</v>
      </c>
      <c r="CL9274" s="9" cm="1">
        <f t="array" aca="1" ref="CL9274" ca="1">IF(OR(CL$37=$BZ9274:$CA9274),0,CK9274)</f>
        <v>2500</v>
      </c>
      <c r="CM9274" s="9" cm="1">
        <f t="array" aca="1" ref="CM9274" ca="1">IF(OR(CM$37=$BZ9274:$CA9274),0,CL9274)</f>
        <v>2500</v>
      </c>
      <c r="CN9274" s="9" cm="1">
        <f t="array" aca="1" ref="CN9274" ca="1">IF(OR(CN$37=$BZ9274:$CA9274),0,CM9274)</f>
        <v>2500</v>
      </c>
      <c r="CO9274" s="9" cm="1">
        <f t="array" aca="1" ref="CO9274" ca="1">IF(OR(CO$37=$BZ9274:$CA9274),0,CN9274)</f>
        <v>2500</v>
      </c>
      <c r="CP9274" s="9" cm="1">
        <f t="array" aca="1" ref="CP9274" ca="1">IF(OR(CP$37=$BZ9274:$CA9274),0,CO9274)</f>
        <v>2500</v>
      </c>
      <c r="CQ9274" s="9" cm="1">
        <f t="array" aca="1" ref="CQ9274" ca="1">IF(OR(CQ$37=$BZ9274:$CA9274),0,CP9274)</f>
        <v>2500</v>
      </c>
      <c r="CR9274" s="9" cm="1">
        <f t="array" aca="1" ref="CR9274" ca="1">IF(OR(CR$37=$BZ9274:$CA9274),0,CQ9274)</f>
        <v>2500</v>
      </c>
      <c r="CS9274" s="9" cm="1">
        <f t="array" aca="1" ref="CS9274" ca="1">IF(OR(CS$37=$BZ9274:$CA9274),0,CR9274)</f>
        <v>2500</v>
      </c>
      <c r="CT9274" s="9" cm="1">
        <f t="array" aca="1" ref="CT9274" ca="1">IF(OR(CT$37=$BZ9274:$CA9274),0,CS9274)</f>
        <v>2500</v>
      </c>
      <c r="CU9274" s="9" cm="1">
        <f t="array" aca="1" ref="CU9274" ca="1">IF(OR(CU$37=$BZ9274:$CA9274),0,CT9274)</f>
        <v>2500</v>
      </c>
      <c r="CV9274" s="9" cm="1">
        <f t="array" aca="1" ref="CV9274" ca="1">IF(OR(CV$37=$BZ9274:$CA9274),0,CU9274)</f>
        <v>2500</v>
      </c>
      <c r="CW9274" s="9" cm="1">
        <f t="array" aca="1" ref="CW9274" ca="1">IF(OR(CW$37=$BZ9274:$CA9274),0,CV9274)</f>
        <v>2500</v>
      </c>
      <c r="CX9274" s="9" cm="1">
        <f t="array" aca="1" ref="CX9274" ca="1">IF(OR(CX$37=$BZ9274:$CA9274),0,CW9274)</f>
        <v>2500</v>
      </c>
      <c r="CY9274" s="9" cm="1">
        <f t="array" aca="1" ref="CY9274" ca="1">IF(OR(CY$37=$BZ9274:$CA9274),0,CX9274)</f>
        <v>2500</v>
      </c>
      <c r="CZ9274" s="9" cm="1">
        <f t="array" aca="1" ref="CZ9274" ca="1">IF(OR(CZ$37=$BZ9274:$CA9274),0,CY9274)</f>
        <v>2500</v>
      </c>
      <c r="DA9274" s="9" cm="1">
        <f t="array" aca="1" ref="DA9274" ca="1">IF(OR(DA$37=$BZ9274:$CA9274),0,CZ9274)</f>
        <v>2500</v>
      </c>
      <c r="DB9274" s="9" cm="1">
        <f t="array" aca="1" ref="DB9274" ca="1">IF(OR(DB$37=$BZ9274:$CA9274),0,DA9274)</f>
        <v>2500</v>
      </c>
      <c r="DC9274" s="9" cm="1">
        <f t="array" aca="1" ref="DC9274" ca="1">IF(OR(DC$37=$BZ9274:$CA9274),0,DB9274)</f>
        <v>2500</v>
      </c>
      <c r="DD9274" s="9" cm="1">
        <f t="array" aca="1" ref="DD9274" ca="1">IF(OR(DD$37=$BZ9274:$CA9274),0,DC9274)</f>
        <v>2500</v>
      </c>
      <c r="DE9274" s="9" cm="1">
        <f t="array" aca="1" ref="DE9274" ca="1">IF(OR(DE$37=$BZ9274:$CA9274),0,DD9274)</f>
        <v>2500</v>
      </c>
    </row>
    <row r="9275" spans="77:109">
      <c r="BY9275" s="10" t="s">
        <v>9428</v>
      </c>
      <c r="BZ9275" s="10">
        <v>93</v>
      </c>
      <c r="CA9275" s="10" t="s">
        <v>45</v>
      </c>
      <c r="CB9275" s="10" t="str" cm="1">
        <f t="array" aca="1" ref="CB9275" ca="1">INDIRECT("'Map'!" &amp; CA9275 &amp; BZ9275)</f>
        <v>🍋</v>
      </c>
      <c r="CC9275" s="10" t="str">
        <f ca="1">_xlfn.XLOOKUP(CB9275,Assumptions!$D$10:$D$15,Assumptions!$C$10:$C$15, "", 0, 1)</f>
        <v>Lemon</v>
      </c>
      <c r="CD9275" s="9">
        <f ca="1">_xlfn.XLOOKUP(CB9275,Assumptions!$D$10:$D$15,Assumptions!$F$10:$F$15, 0, 0, 1)</f>
        <v>300</v>
      </c>
      <c r="CE9275" s="9">
        <f ca="1">_xlfn.XLOOKUP(CB9275,Assumptions!$D$10:$D$15,Assumptions!$E$10:$E$15, 0, 0, 1)</f>
        <v>1.5</v>
      </c>
      <c r="CF9275" s="9">
        <f t="shared" ca="1" si="148"/>
        <v>450</v>
      </c>
      <c r="CG9275" s="9" cm="1">
        <f t="array" aca="1" ref="CG9275" ca="1">IF(OR(CG$37=$BZ9275:$CA9275),0,CF9275)</f>
        <v>450</v>
      </c>
      <c r="CH9275" s="9" cm="1">
        <f t="array" aca="1" ref="CH9275" ca="1">IF(OR(CH$37=$BZ9275:$CA9275),0,CG9275)</f>
        <v>450</v>
      </c>
      <c r="CI9275" s="9" cm="1">
        <f t="array" aca="1" ref="CI9275" ca="1">IF(OR(CI$37=$BZ9275:$CA9275),0,CH9275)</f>
        <v>450</v>
      </c>
      <c r="CJ9275" s="9" cm="1">
        <f t="array" aca="1" ref="CJ9275" ca="1">IF(OR(CJ$37=$BZ9275:$CA9275),0,CI9275)</f>
        <v>450</v>
      </c>
      <c r="CK9275" s="9" cm="1">
        <f t="array" aca="1" ref="CK9275" ca="1">IF(OR(CK$37=$BZ9275:$CA9275),0,CJ9275)</f>
        <v>450</v>
      </c>
      <c r="CL9275" s="9" cm="1">
        <f t="array" aca="1" ref="CL9275" ca="1">IF(OR(CL$37=$BZ9275:$CA9275),0,CK9275)</f>
        <v>450</v>
      </c>
      <c r="CM9275" s="9" cm="1">
        <f t="array" aca="1" ref="CM9275" ca="1">IF(OR(CM$37=$BZ9275:$CA9275),0,CL9275)</f>
        <v>450</v>
      </c>
      <c r="CN9275" s="9" cm="1">
        <f t="array" aca="1" ref="CN9275" ca="1">IF(OR(CN$37=$BZ9275:$CA9275),0,CM9275)</f>
        <v>450</v>
      </c>
      <c r="CO9275" s="9" cm="1">
        <f t="array" aca="1" ref="CO9275" ca="1">IF(OR(CO$37=$BZ9275:$CA9275),0,CN9275)</f>
        <v>450</v>
      </c>
      <c r="CP9275" s="9" cm="1">
        <f t="array" aca="1" ref="CP9275" ca="1">IF(OR(CP$37=$BZ9275:$CA9275),0,CO9275)</f>
        <v>450</v>
      </c>
      <c r="CQ9275" s="9" cm="1">
        <f t="array" aca="1" ref="CQ9275" ca="1">IF(OR(CQ$37=$BZ9275:$CA9275),0,CP9275)</f>
        <v>450</v>
      </c>
      <c r="CR9275" s="9" cm="1">
        <f t="array" aca="1" ref="CR9275" ca="1">IF(OR(CR$37=$BZ9275:$CA9275),0,CQ9275)</f>
        <v>450</v>
      </c>
      <c r="CS9275" s="9" cm="1">
        <f t="array" aca="1" ref="CS9275" ca="1">IF(OR(CS$37=$BZ9275:$CA9275),0,CR9275)</f>
        <v>450</v>
      </c>
      <c r="CT9275" s="9" cm="1">
        <f t="array" aca="1" ref="CT9275" ca="1">IF(OR(CT$37=$BZ9275:$CA9275),0,CS9275)</f>
        <v>450</v>
      </c>
      <c r="CU9275" s="9" cm="1">
        <f t="array" aca="1" ref="CU9275" ca="1">IF(OR(CU$37=$BZ9275:$CA9275),0,CT9275)</f>
        <v>450</v>
      </c>
      <c r="CV9275" s="9" cm="1">
        <f t="array" aca="1" ref="CV9275" ca="1">IF(OR(CV$37=$BZ9275:$CA9275),0,CU9275)</f>
        <v>450</v>
      </c>
      <c r="CW9275" s="9" cm="1">
        <f t="array" aca="1" ref="CW9275" ca="1">IF(OR(CW$37=$BZ9275:$CA9275),0,CV9275)</f>
        <v>450</v>
      </c>
      <c r="CX9275" s="9" cm="1">
        <f t="array" aca="1" ref="CX9275" ca="1">IF(OR(CX$37=$BZ9275:$CA9275),0,CW9275)</f>
        <v>450</v>
      </c>
      <c r="CY9275" s="9" cm="1">
        <f t="array" aca="1" ref="CY9275" ca="1">IF(OR(CY$37=$BZ9275:$CA9275),0,CX9275)</f>
        <v>450</v>
      </c>
      <c r="CZ9275" s="9" cm="1">
        <f t="array" aca="1" ref="CZ9275" ca="1">IF(OR(CZ$37=$BZ9275:$CA9275),0,CY9275)</f>
        <v>450</v>
      </c>
      <c r="DA9275" s="9" cm="1">
        <f t="array" aca="1" ref="DA9275" ca="1">IF(OR(DA$37=$BZ9275:$CA9275),0,CZ9275)</f>
        <v>450</v>
      </c>
      <c r="DB9275" s="9" cm="1">
        <f t="array" aca="1" ref="DB9275" ca="1">IF(OR(DB$37=$BZ9275:$CA9275),0,DA9275)</f>
        <v>450</v>
      </c>
      <c r="DC9275" s="9" cm="1">
        <f t="array" aca="1" ref="DC9275" ca="1">IF(OR(DC$37=$BZ9275:$CA9275),0,DB9275)</f>
        <v>450</v>
      </c>
      <c r="DD9275" s="9" cm="1">
        <f t="array" aca="1" ref="DD9275" ca="1">IF(OR(DD$37=$BZ9275:$CA9275),0,DC9275)</f>
        <v>450</v>
      </c>
      <c r="DE9275" s="9" cm="1">
        <f t="array" aca="1" ref="DE9275" ca="1">IF(OR(DE$37=$BZ9275:$CA9275),0,DD9275)</f>
        <v>450</v>
      </c>
    </row>
    <row r="9276" spans="77:109">
      <c r="BY9276" s="10" t="s">
        <v>9429</v>
      </c>
      <c r="BZ9276" s="10">
        <v>93</v>
      </c>
      <c r="CA9276" s="10" t="s">
        <v>46</v>
      </c>
      <c r="CB9276" s="10" t="str" cm="1">
        <f t="array" aca="1" ref="CB9276" ca="1">INDIRECT("'Map'!" &amp; CA9276 &amp; BZ9276)</f>
        <v xml:space="preserve"> </v>
      </c>
      <c r="CC9276" s="10" t="str">
        <f ca="1">_xlfn.XLOOKUP(CB9276,Assumptions!$D$10:$D$15,Assumptions!$C$10:$C$15, "", 0, 1)</f>
        <v/>
      </c>
      <c r="CD9276" s="9">
        <f ca="1">_xlfn.XLOOKUP(CB9276,Assumptions!$D$10:$D$15,Assumptions!$F$10:$F$15, 0, 0, 1)</f>
        <v>0</v>
      </c>
      <c r="CE9276" s="9">
        <f ca="1">_xlfn.XLOOKUP(CB9276,Assumptions!$D$10:$D$15,Assumptions!$E$10:$E$15, 0, 0, 1)</f>
        <v>0</v>
      </c>
      <c r="CF9276" s="9">
        <f t="shared" ca="1" si="148"/>
        <v>0</v>
      </c>
      <c r="CG9276" s="9" cm="1">
        <f t="array" aca="1" ref="CG9276" ca="1">IF(OR(CG$37=$BZ9276:$CA9276),0,CF9276)</f>
        <v>0</v>
      </c>
      <c r="CH9276" s="9" cm="1">
        <f t="array" aca="1" ref="CH9276" ca="1">IF(OR(CH$37=$BZ9276:$CA9276),0,CG9276)</f>
        <v>0</v>
      </c>
      <c r="CI9276" s="9" cm="1">
        <f t="array" aca="1" ref="CI9276" ca="1">IF(OR(CI$37=$BZ9276:$CA9276),0,CH9276)</f>
        <v>0</v>
      </c>
      <c r="CJ9276" s="9" cm="1">
        <f t="array" aca="1" ref="CJ9276" ca="1">IF(OR(CJ$37=$BZ9276:$CA9276),0,CI9276)</f>
        <v>0</v>
      </c>
      <c r="CK9276" s="9" cm="1">
        <f t="array" aca="1" ref="CK9276" ca="1">IF(OR(CK$37=$BZ9276:$CA9276),0,CJ9276)</f>
        <v>0</v>
      </c>
      <c r="CL9276" s="9" cm="1">
        <f t="array" aca="1" ref="CL9276" ca="1">IF(OR(CL$37=$BZ9276:$CA9276),0,CK9276)</f>
        <v>0</v>
      </c>
      <c r="CM9276" s="9" cm="1">
        <f t="array" aca="1" ref="CM9276" ca="1">IF(OR(CM$37=$BZ9276:$CA9276),0,CL9276)</f>
        <v>0</v>
      </c>
      <c r="CN9276" s="9" cm="1">
        <f t="array" aca="1" ref="CN9276" ca="1">IF(OR(CN$37=$BZ9276:$CA9276),0,CM9276)</f>
        <v>0</v>
      </c>
      <c r="CO9276" s="9" cm="1">
        <f t="array" aca="1" ref="CO9276" ca="1">IF(OR(CO$37=$BZ9276:$CA9276),0,CN9276)</f>
        <v>0</v>
      </c>
      <c r="CP9276" s="9" cm="1">
        <f t="array" aca="1" ref="CP9276" ca="1">IF(OR(CP$37=$BZ9276:$CA9276),0,CO9276)</f>
        <v>0</v>
      </c>
      <c r="CQ9276" s="9" cm="1">
        <f t="array" aca="1" ref="CQ9276" ca="1">IF(OR(CQ$37=$BZ9276:$CA9276),0,CP9276)</f>
        <v>0</v>
      </c>
      <c r="CR9276" s="9" cm="1">
        <f t="array" aca="1" ref="CR9276" ca="1">IF(OR(CR$37=$BZ9276:$CA9276),0,CQ9276)</f>
        <v>0</v>
      </c>
      <c r="CS9276" s="9" cm="1">
        <f t="array" aca="1" ref="CS9276" ca="1">IF(OR(CS$37=$BZ9276:$CA9276),0,CR9276)</f>
        <v>0</v>
      </c>
      <c r="CT9276" s="9" cm="1">
        <f t="array" aca="1" ref="CT9276" ca="1">IF(OR(CT$37=$BZ9276:$CA9276),0,CS9276)</f>
        <v>0</v>
      </c>
      <c r="CU9276" s="9" cm="1">
        <f t="array" aca="1" ref="CU9276" ca="1">IF(OR(CU$37=$BZ9276:$CA9276),0,CT9276)</f>
        <v>0</v>
      </c>
      <c r="CV9276" s="9" cm="1">
        <f t="array" aca="1" ref="CV9276" ca="1">IF(OR(CV$37=$BZ9276:$CA9276),0,CU9276)</f>
        <v>0</v>
      </c>
      <c r="CW9276" s="9" cm="1">
        <f t="array" aca="1" ref="CW9276" ca="1">IF(OR(CW$37=$BZ9276:$CA9276),0,CV9276)</f>
        <v>0</v>
      </c>
      <c r="CX9276" s="9" cm="1">
        <f t="array" aca="1" ref="CX9276" ca="1">IF(OR(CX$37=$BZ9276:$CA9276),0,CW9276)</f>
        <v>0</v>
      </c>
      <c r="CY9276" s="9" cm="1">
        <f t="array" aca="1" ref="CY9276" ca="1">IF(OR(CY$37=$BZ9276:$CA9276),0,CX9276)</f>
        <v>0</v>
      </c>
      <c r="CZ9276" s="9" cm="1">
        <f t="array" aca="1" ref="CZ9276" ca="1">IF(OR(CZ$37=$BZ9276:$CA9276),0,CY9276)</f>
        <v>0</v>
      </c>
      <c r="DA9276" s="9" cm="1">
        <f t="array" aca="1" ref="DA9276" ca="1">IF(OR(DA$37=$BZ9276:$CA9276),0,CZ9276)</f>
        <v>0</v>
      </c>
      <c r="DB9276" s="9" cm="1">
        <f t="array" aca="1" ref="DB9276" ca="1">IF(OR(DB$37=$BZ9276:$CA9276),0,DA9276)</f>
        <v>0</v>
      </c>
      <c r="DC9276" s="9" cm="1">
        <f t="array" aca="1" ref="DC9276" ca="1">IF(OR(DC$37=$BZ9276:$CA9276),0,DB9276)</f>
        <v>0</v>
      </c>
      <c r="DD9276" s="9" cm="1">
        <f t="array" aca="1" ref="DD9276" ca="1">IF(OR(DD$37=$BZ9276:$CA9276),0,DC9276)</f>
        <v>0</v>
      </c>
      <c r="DE9276" s="9" cm="1">
        <f t="array" aca="1" ref="DE9276" ca="1">IF(OR(DE$37=$BZ9276:$CA9276),0,DD9276)</f>
        <v>0</v>
      </c>
    </row>
    <row r="9277" spans="77:109">
      <c r="BY9277" s="10" t="s">
        <v>9430</v>
      </c>
      <c r="BZ9277" s="10">
        <v>93</v>
      </c>
      <c r="CA9277" s="10" t="s">
        <v>47</v>
      </c>
      <c r="CB9277" s="10" t="str" cm="1">
        <f t="array" aca="1" ref="CB9277" ca="1">INDIRECT("'Map'!" &amp; CA9277 &amp; BZ9277)</f>
        <v xml:space="preserve"> </v>
      </c>
      <c r="CC9277" s="10" t="str">
        <f ca="1">_xlfn.XLOOKUP(CB9277,Assumptions!$D$10:$D$15,Assumptions!$C$10:$C$15, "", 0, 1)</f>
        <v/>
      </c>
      <c r="CD9277" s="9">
        <f ca="1">_xlfn.XLOOKUP(CB9277,Assumptions!$D$10:$D$15,Assumptions!$F$10:$F$15, 0, 0, 1)</f>
        <v>0</v>
      </c>
      <c r="CE9277" s="9">
        <f ca="1">_xlfn.XLOOKUP(CB9277,Assumptions!$D$10:$D$15,Assumptions!$E$10:$E$15, 0, 0, 1)</f>
        <v>0</v>
      </c>
      <c r="CF9277" s="9">
        <f t="shared" ca="1" si="148"/>
        <v>0</v>
      </c>
      <c r="CG9277" s="9" cm="1">
        <f t="array" aca="1" ref="CG9277" ca="1">IF(OR(CG$37=$BZ9277:$CA9277),0,CF9277)</f>
        <v>0</v>
      </c>
      <c r="CH9277" s="9" cm="1">
        <f t="array" aca="1" ref="CH9277" ca="1">IF(OR(CH$37=$BZ9277:$CA9277),0,CG9277)</f>
        <v>0</v>
      </c>
      <c r="CI9277" s="9" cm="1">
        <f t="array" aca="1" ref="CI9277" ca="1">IF(OR(CI$37=$BZ9277:$CA9277),0,CH9277)</f>
        <v>0</v>
      </c>
      <c r="CJ9277" s="9" cm="1">
        <f t="array" aca="1" ref="CJ9277" ca="1">IF(OR(CJ$37=$BZ9277:$CA9277),0,CI9277)</f>
        <v>0</v>
      </c>
      <c r="CK9277" s="9" cm="1">
        <f t="array" aca="1" ref="CK9277" ca="1">IF(OR(CK$37=$BZ9277:$CA9277),0,CJ9277)</f>
        <v>0</v>
      </c>
      <c r="CL9277" s="9" cm="1">
        <f t="array" aca="1" ref="CL9277" ca="1">IF(OR(CL$37=$BZ9277:$CA9277),0,CK9277)</f>
        <v>0</v>
      </c>
      <c r="CM9277" s="9" cm="1">
        <f t="array" aca="1" ref="CM9277" ca="1">IF(OR(CM$37=$BZ9277:$CA9277),0,CL9277)</f>
        <v>0</v>
      </c>
      <c r="CN9277" s="9" cm="1">
        <f t="array" aca="1" ref="CN9277" ca="1">IF(OR(CN$37=$BZ9277:$CA9277),0,CM9277)</f>
        <v>0</v>
      </c>
      <c r="CO9277" s="9" cm="1">
        <f t="array" aca="1" ref="CO9277" ca="1">IF(OR(CO$37=$BZ9277:$CA9277),0,CN9277)</f>
        <v>0</v>
      </c>
      <c r="CP9277" s="9" cm="1">
        <f t="array" aca="1" ref="CP9277" ca="1">IF(OR(CP$37=$BZ9277:$CA9277),0,CO9277)</f>
        <v>0</v>
      </c>
      <c r="CQ9277" s="9" cm="1">
        <f t="array" aca="1" ref="CQ9277" ca="1">IF(OR(CQ$37=$BZ9277:$CA9277),0,CP9277)</f>
        <v>0</v>
      </c>
      <c r="CR9277" s="9" cm="1">
        <f t="array" aca="1" ref="CR9277" ca="1">IF(OR(CR$37=$BZ9277:$CA9277),0,CQ9277)</f>
        <v>0</v>
      </c>
      <c r="CS9277" s="9" cm="1">
        <f t="array" aca="1" ref="CS9277" ca="1">IF(OR(CS$37=$BZ9277:$CA9277),0,CR9277)</f>
        <v>0</v>
      </c>
      <c r="CT9277" s="9" cm="1">
        <f t="array" aca="1" ref="CT9277" ca="1">IF(OR(CT$37=$BZ9277:$CA9277),0,CS9277)</f>
        <v>0</v>
      </c>
      <c r="CU9277" s="9" cm="1">
        <f t="array" aca="1" ref="CU9277" ca="1">IF(OR(CU$37=$BZ9277:$CA9277),0,CT9277)</f>
        <v>0</v>
      </c>
      <c r="CV9277" s="9" cm="1">
        <f t="array" aca="1" ref="CV9277" ca="1">IF(OR(CV$37=$BZ9277:$CA9277),0,CU9277)</f>
        <v>0</v>
      </c>
      <c r="CW9277" s="9" cm="1">
        <f t="array" aca="1" ref="CW9277" ca="1">IF(OR(CW$37=$BZ9277:$CA9277),0,CV9277)</f>
        <v>0</v>
      </c>
      <c r="CX9277" s="9" cm="1">
        <f t="array" aca="1" ref="CX9277" ca="1">IF(OR(CX$37=$BZ9277:$CA9277),0,CW9277)</f>
        <v>0</v>
      </c>
      <c r="CY9277" s="9" cm="1">
        <f t="array" aca="1" ref="CY9277" ca="1">IF(OR(CY$37=$BZ9277:$CA9277),0,CX9277)</f>
        <v>0</v>
      </c>
      <c r="CZ9277" s="9" cm="1">
        <f t="array" aca="1" ref="CZ9277" ca="1">IF(OR(CZ$37=$BZ9277:$CA9277),0,CY9277)</f>
        <v>0</v>
      </c>
      <c r="DA9277" s="9" cm="1">
        <f t="array" aca="1" ref="DA9277" ca="1">IF(OR(DA$37=$BZ9277:$CA9277),0,CZ9277)</f>
        <v>0</v>
      </c>
      <c r="DB9277" s="9" cm="1">
        <f t="array" aca="1" ref="DB9277" ca="1">IF(OR(DB$37=$BZ9277:$CA9277),0,DA9277)</f>
        <v>0</v>
      </c>
      <c r="DC9277" s="9" cm="1">
        <f t="array" aca="1" ref="DC9277" ca="1">IF(OR(DC$37=$BZ9277:$CA9277),0,DB9277)</f>
        <v>0</v>
      </c>
      <c r="DD9277" s="9" cm="1">
        <f t="array" aca="1" ref="DD9277" ca="1">IF(OR(DD$37=$BZ9277:$CA9277),0,DC9277)</f>
        <v>0</v>
      </c>
      <c r="DE9277" s="9" cm="1">
        <f t="array" aca="1" ref="DE9277" ca="1">IF(OR(DE$37=$BZ9277:$CA9277),0,DD9277)</f>
        <v>0</v>
      </c>
    </row>
    <row r="9278" spans="77:109">
      <c r="BY9278" s="10" t="s">
        <v>9431</v>
      </c>
      <c r="BZ9278" s="10">
        <v>93</v>
      </c>
      <c r="CA9278" s="10" t="s">
        <v>48</v>
      </c>
      <c r="CB9278" s="10" t="str" cm="1">
        <f t="array" aca="1" ref="CB9278" ca="1">INDIRECT("'Map'!" &amp; CA9278 &amp; BZ9278)</f>
        <v xml:space="preserve"> </v>
      </c>
      <c r="CC9278" s="10" t="str">
        <f ca="1">_xlfn.XLOOKUP(CB9278,Assumptions!$D$10:$D$15,Assumptions!$C$10:$C$15, "", 0, 1)</f>
        <v/>
      </c>
      <c r="CD9278" s="9">
        <f ca="1">_xlfn.XLOOKUP(CB9278,Assumptions!$D$10:$D$15,Assumptions!$F$10:$F$15, 0, 0, 1)</f>
        <v>0</v>
      </c>
      <c r="CE9278" s="9">
        <f ca="1">_xlfn.XLOOKUP(CB9278,Assumptions!$D$10:$D$15,Assumptions!$E$10:$E$15, 0, 0, 1)</f>
        <v>0</v>
      </c>
      <c r="CF9278" s="9">
        <f t="shared" ca="1" si="148"/>
        <v>0</v>
      </c>
      <c r="CG9278" s="9" cm="1">
        <f t="array" aca="1" ref="CG9278" ca="1">IF(OR(CG$37=$BZ9278:$CA9278),0,CF9278)</f>
        <v>0</v>
      </c>
      <c r="CH9278" s="9" cm="1">
        <f t="array" aca="1" ref="CH9278" ca="1">IF(OR(CH$37=$BZ9278:$CA9278),0,CG9278)</f>
        <v>0</v>
      </c>
      <c r="CI9278" s="9" cm="1">
        <f t="array" aca="1" ref="CI9278" ca="1">IF(OR(CI$37=$BZ9278:$CA9278),0,CH9278)</f>
        <v>0</v>
      </c>
      <c r="CJ9278" s="9" cm="1">
        <f t="array" aca="1" ref="CJ9278" ca="1">IF(OR(CJ$37=$BZ9278:$CA9278),0,CI9278)</f>
        <v>0</v>
      </c>
      <c r="CK9278" s="9" cm="1">
        <f t="array" aca="1" ref="CK9278" ca="1">IF(OR(CK$37=$BZ9278:$CA9278),0,CJ9278)</f>
        <v>0</v>
      </c>
      <c r="CL9278" s="9" cm="1">
        <f t="array" aca="1" ref="CL9278" ca="1">IF(OR(CL$37=$BZ9278:$CA9278),0,CK9278)</f>
        <v>0</v>
      </c>
      <c r="CM9278" s="9" cm="1">
        <f t="array" aca="1" ref="CM9278" ca="1">IF(OR(CM$37=$BZ9278:$CA9278),0,CL9278)</f>
        <v>0</v>
      </c>
      <c r="CN9278" s="9" cm="1">
        <f t="array" aca="1" ref="CN9278" ca="1">IF(OR(CN$37=$BZ9278:$CA9278),0,CM9278)</f>
        <v>0</v>
      </c>
      <c r="CO9278" s="9" cm="1">
        <f t="array" aca="1" ref="CO9278" ca="1">IF(OR(CO$37=$BZ9278:$CA9278),0,CN9278)</f>
        <v>0</v>
      </c>
      <c r="CP9278" s="9" cm="1">
        <f t="array" aca="1" ref="CP9278" ca="1">IF(OR(CP$37=$BZ9278:$CA9278),0,CO9278)</f>
        <v>0</v>
      </c>
      <c r="CQ9278" s="9" cm="1">
        <f t="array" aca="1" ref="CQ9278" ca="1">IF(OR(CQ$37=$BZ9278:$CA9278),0,CP9278)</f>
        <v>0</v>
      </c>
      <c r="CR9278" s="9" cm="1">
        <f t="array" aca="1" ref="CR9278" ca="1">IF(OR(CR$37=$BZ9278:$CA9278),0,CQ9278)</f>
        <v>0</v>
      </c>
      <c r="CS9278" s="9" cm="1">
        <f t="array" aca="1" ref="CS9278" ca="1">IF(OR(CS$37=$BZ9278:$CA9278),0,CR9278)</f>
        <v>0</v>
      </c>
      <c r="CT9278" s="9" cm="1">
        <f t="array" aca="1" ref="CT9278" ca="1">IF(OR(CT$37=$BZ9278:$CA9278),0,CS9278)</f>
        <v>0</v>
      </c>
      <c r="CU9278" s="9" cm="1">
        <f t="array" aca="1" ref="CU9278" ca="1">IF(OR(CU$37=$BZ9278:$CA9278),0,CT9278)</f>
        <v>0</v>
      </c>
      <c r="CV9278" s="9" cm="1">
        <f t="array" aca="1" ref="CV9278" ca="1">IF(OR(CV$37=$BZ9278:$CA9278),0,CU9278)</f>
        <v>0</v>
      </c>
      <c r="CW9278" s="9" cm="1">
        <f t="array" aca="1" ref="CW9278" ca="1">IF(OR(CW$37=$BZ9278:$CA9278),0,CV9278)</f>
        <v>0</v>
      </c>
      <c r="CX9278" s="9" cm="1">
        <f t="array" aca="1" ref="CX9278" ca="1">IF(OR(CX$37=$BZ9278:$CA9278),0,CW9278)</f>
        <v>0</v>
      </c>
      <c r="CY9278" s="9" cm="1">
        <f t="array" aca="1" ref="CY9278" ca="1">IF(OR(CY$37=$BZ9278:$CA9278),0,CX9278)</f>
        <v>0</v>
      </c>
      <c r="CZ9278" s="9" cm="1">
        <f t="array" aca="1" ref="CZ9278" ca="1">IF(OR(CZ$37=$BZ9278:$CA9278),0,CY9278)</f>
        <v>0</v>
      </c>
      <c r="DA9278" s="9" cm="1">
        <f t="array" aca="1" ref="DA9278" ca="1">IF(OR(DA$37=$BZ9278:$CA9278),0,CZ9278)</f>
        <v>0</v>
      </c>
      <c r="DB9278" s="9" cm="1">
        <f t="array" aca="1" ref="DB9278" ca="1">IF(OR(DB$37=$BZ9278:$CA9278),0,DA9278)</f>
        <v>0</v>
      </c>
      <c r="DC9278" s="9" cm="1">
        <f t="array" aca="1" ref="DC9278" ca="1">IF(OR(DC$37=$BZ9278:$CA9278),0,DB9278)</f>
        <v>0</v>
      </c>
      <c r="DD9278" s="9" cm="1">
        <f t="array" aca="1" ref="DD9278" ca="1">IF(OR(DD$37=$BZ9278:$CA9278),0,DC9278)</f>
        <v>0</v>
      </c>
      <c r="DE9278" s="9" cm="1">
        <f t="array" aca="1" ref="DE9278" ca="1">IF(OR(DE$37=$BZ9278:$CA9278),0,DD9278)</f>
        <v>0</v>
      </c>
    </row>
    <row r="9279" spans="77:109">
      <c r="BY9279" s="10" t="s">
        <v>9432</v>
      </c>
      <c r="BZ9279" s="10">
        <v>93</v>
      </c>
      <c r="CA9279" s="10" t="s">
        <v>49</v>
      </c>
      <c r="CB9279" s="10" t="str" cm="1">
        <f t="array" aca="1" ref="CB9279" ca="1">INDIRECT("'Map'!" &amp; CA9279 &amp; BZ9279)</f>
        <v>🍏</v>
      </c>
      <c r="CC9279" s="10" t="str">
        <f ca="1">_xlfn.XLOOKUP(CB9279,Assumptions!$D$10:$D$15,Assumptions!$C$10:$C$15, "", 0, 1)</f>
        <v>Apple</v>
      </c>
      <c r="CD9279" s="9">
        <f ca="1">_xlfn.XLOOKUP(CB9279,Assumptions!$D$10:$D$15,Assumptions!$F$10:$F$15, 0, 0, 1)</f>
        <v>900</v>
      </c>
      <c r="CE9279" s="9">
        <f ca="1">_xlfn.XLOOKUP(CB9279,Assumptions!$D$10:$D$15,Assumptions!$E$10:$E$15, 0, 0, 1)</f>
        <v>0.7</v>
      </c>
      <c r="CF9279" s="9">
        <f t="shared" ca="1" si="148"/>
        <v>630</v>
      </c>
      <c r="CG9279" s="9" cm="1">
        <f t="array" aca="1" ref="CG9279" ca="1">IF(OR(CG$37=$BZ9279:$CA9279),0,CF9279)</f>
        <v>630</v>
      </c>
      <c r="CH9279" s="9" cm="1">
        <f t="array" aca="1" ref="CH9279" ca="1">IF(OR(CH$37=$BZ9279:$CA9279),0,CG9279)</f>
        <v>630</v>
      </c>
      <c r="CI9279" s="9" cm="1">
        <f t="array" aca="1" ref="CI9279" ca="1">IF(OR(CI$37=$BZ9279:$CA9279),0,CH9279)</f>
        <v>630</v>
      </c>
      <c r="CJ9279" s="9" cm="1">
        <f t="array" aca="1" ref="CJ9279" ca="1">IF(OR(CJ$37=$BZ9279:$CA9279),0,CI9279)</f>
        <v>630</v>
      </c>
      <c r="CK9279" s="9" cm="1">
        <f t="array" aca="1" ref="CK9279" ca="1">IF(OR(CK$37=$BZ9279:$CA9279),0,CJ9279)</f>
        <v>630</v>
      </c>
      <c r="CL9279" s="9" cm="1">
        <f t="array" aca="1" ref="CL9279" ca="1">IF(OR(CL$37=$BZ9279:$CA9279),0,CK9279)</f>
        <v>630</v>
      </c>
      <c r="CM9279" s="9" cm="1">
        <f t="array" aca="1" ref="CM9279" ca="1">IF(OR(CM$37=$BZ9279:$CA9279),0,CL9279)</f>
        <v>630</v>
      </c>
      <c r="CN9279" s="9" cm="1">
        <f t="array" aca="1" ref="CN9279" ca="1">IF(OR(CN$37=$BZ9279:$CA9279),0,CM9279)</f>
        <v>630</v>
      </c>
      <c r="CO9279" s="9" cm="1">
        <f t="array" aca="1" ref="CO9279" ca="1">IF(OR(CO$37=$BZ9279:$CA9279),0,CN9279)</f>
        <v>630</v>
      </c>
      <c r="CP9279" s="9" cm="1">
        <f t="array" aca="1" ref="CP9279" ca="1">IF(OR(CP$37=$BZ9279:$CA9279),0,CO9279)</f>
        <v>630</v>
      </c>
      <c r="CQ9279" s="9" cm="1">
        <f t="array" aca="1" ref="CQ9279" ca="1">IF(OR(CQ$37=$BZ9279:$CA9279),0,CP9279)</f>
        <v>630</v>
      </c>
      <c r="CR9279" s="9" cm="1">
        <f t="array" aca="1" ref="CR9279" ca="1">IF(OR(CR$37=$BZ9279:$CA9279),0,CQ9279)</f>
        <v>630</v>
      </c>
      <c r="CS9279" s="9" cm="1">
        <f t="array" aca="1" ref="CS9279" ca="1">IF(OR(CS$37=$BZ9279:$CA9279),0,CR9279)</f>
        <v>630</v>
      </c>
      <c r="CT9279" s="9" cm="1">
        <f t="array" aca="1" ref="CT9279" ca="1">IF(OR(CT$37=$BZ9279:$CA9279),0,CS9279)</f>
        <v>630</v>
      </c>
      <c r="CU9279" s="9" cm="1">
        <f t="array" aca="1" ref="CU9279" ca="1">IF(OR(CU$37=$BZ9279:$CA9279),0,CT9279)</f>
        <v>630</v>
      </c>
      <c r="CV9279" s="9" cm="1">
        <f t="array" aca="1" ref="CV9279" ca="1">IF(OR(CV$37=$BZ9279:$CA9279),0,CU9279)</f>
        <v>630</v>
      </c>
      <c r="CW9279" s="9" cm="1">
        <f t="array" aca="1" ref="CW9279" ca="1">IF(OR(CW$37=$BZ9279:$CA9279),0,CV9279)</f>
        <v>630</v>
      </c>
      <c r="CX9279" s="9" cm="1">
        <f t="array" aca="1" ref="CX9279" ca="1">IF(OR(CX$37=$BZ9279:$CA9279),0,CW9279)</f>
        <v>630</v>
      </c>
      <c r="CY9279" s="9" cm="1">
        <f t="array" aca="1" ref="CY9279" ca="1">IF(OR(CY$37=$BZ9279:$CA9279),0,CX9279)</f>
        <v>630</v>
      </c>
      <c r="CZ9279" s="9" cm="1">
        <f t="array" aca="1" ref="CZ9279" ca="1">IF(OR(CZ$37=$BZ9279:$CA9279),0,CY9279)</f>
        <v>630</v>
      </c>
      <c r="DA9279" s="9" cm="1">
        <f t="array" aca="1" ref="DA9279" ca="1">IF(OR(DA$37=$BZ9279:$CA9279),0,CZ9279)</f>
        <v>630</v>
      </c>
      <c r="DB9279" s="9" cm="1">
        <f t="array" aca="1" ref="DB9279" ca="1">IF(OR(DB$37=$BZ9279:$CA9279),0,DA9279)</f>
        <v>630</v>
      </c>
      <c r="DC9279" s="9" cm="1">
        <f t="array" aca="1" ref="DC9279" ca="1">IF(OR(DC$37=$BZ9279:$CA9279),0,DB9279)</f>
        <v>630</v>
      </c>
      <c r="DD9279" s="9" cm="1">
        <f t="array" aca="1" ref="DD9279" ca="1">IF(OR(DD$37=$BZ9279:$CA9279),0,DC9279)</f>
        <v>630</v>
      </c>
      <c r="DE9279" s="9" cm="1">
        <f t="array" aca="1" ref="DE9279" ca="1">IF(OR(DE$37=$BZ9279:$CA9279),0,DD9279)</f>
        <v>630</v>
      </c>
    </row>
    <row r="9280" spans="77:109">
      <c r="BY9280" s="10" t="s">
        <v>9433</v>
      </c>
      <c r="BZ9280" s="10">
        <v>93</v>
      </c>
      <c r="CA9280" s="10" t="s">
        <v>50</v>
      </c>
      <c r="CB9280" s="10" t="str" cm="1">
        <f t="array" aca="1" ref="CB9280" ca="1">INDIRECT("'Map'!" &amp; CA9280 &amp; BZ9280)</f>
        <v>🍆</v>
      </c>
      <c r="CC9280" s="10" t="str">
        <f ca="1">_xlfn.XLOOKUP(CB9280,Assumptions!$D$10:$D$15,Assumptions!$C$10:$C$15, "", 0, 1)</f>
        <v>Aubergine</v>
      </c>
      <c r="CD9280" s="9">
        <f ca="1">_xlfn.XLOOKUP(CB9280,Assumptions!$D$10:$D$15,Assumptions!$F$10:$F$15, 0, 0, 1)</f>
        <v>2250</v>
      </c>
      <c r="CE9280" s="9">
        <f ca="1">_xlfn.XLOOKUP(CB9280,Assumptions!$D$10:$D$15,Assumptions!$E$10:$E$15, 0, 0, 1)</f>
        <v>0.5</v>
      </c>
      <c r="CF9280" s="9">
        <f t="shared" ca="1" si="148"/>
        <v>1125</v>
      </c>
      <c r="CG9280" s="9" cm="1">
        <f t="array" aca="1" ref="CG9280" ca="1">IF(OR(CG$37=$BZ9280:$CA9280),0,CF9280)</f>
        <v>1125</v>
      </c>
      <c r="CH9280" s="9" cm="1">
        <f t="array" aca="1" ref="CH9280" ca="1">IF(OR(CH$37=$BZ9280:$CA9280),0,CG9280)</f>
        <v>1125</v>
      </c>
      <c r="CI9280" s="9" cm="1">
        <f t="array" aca="1" ref="CI9280" ca="1">IF(OR(CI$37=$BZ9280:$CA9280),0,CH9280)</f>
        <v>1125</v>
      </c>
      <c r="CJ9280" s="9" cm="1">
        <f t="array" aca="1" ref="CJ9280" ca="1">IF(OR(CJ$37=$BZ9280:$CA9280),0,CI9280)</f>
        <v>1125</v>
      </c>
      <c r="CK9280" s="9" cm="1">
        <f t="array" aca="1" ref="CK9280" ca="1">IF(OR(CK$37=$BZ9280:$CA9280),0,CJ9280)</f>
        <v>1125</v>
      </c>
      <c r="CL9280" s="9" cm="1">
        <f t="array" aca="1" ref="CL9280" ca="1">IF(OR(CL$37=$BZ9280:$CA9280),0,CK9280)</f>
        <v>1125</v>
      </c>
      <c r="CM9280" s="9" cm="1">
        <f t="array" aca="1" ref="CM9280" ca="1">IF(OR(CM$37=$BZ9280:$CA9280),0,CL9280)</f>
        <v>1125</v>
      </c>
      <c r="CN9280" s="9" cm="1">
        <f t="array" aca="1" ref="CN9280" ca="1">IF(OR(CN$37=$BZ9280:$CA9280),0,CM9280)</f>
        <v>1125</v>
      </c>
      <c r="CO9280" s="9" cm="1">
        <f t="array" aca="1" ref="CO9280" ca="1">IF(OR(CO$37=$BZ9280:$CA9280),0,CN9280)</f>
        <v>1125</v>
      </c>
      <c r="CP9280" s="9" cm="1">
        <f t="array" aca="1" ref="CP9280" ca="1">IF(OR(CP$37=$BZ9280:$CA9280),0,CO9280)</f>
        <v>1125</v>
      </c>
      <c r="CQ9280" s="9" cm="1">
        <f t="array" aca="1" ref="CQ9280" ca="1">IF(OR(CQ$37=$BZ9280:$CA9280),0,CP9280)</f>
        <v>1125</v>
      </c>
      <c r="CR9280" s="9" cm="1">
        <f t="array" aca="1" ref="CR9280" ca="1">IF(OR(CR$37=$BZ9280:$CA9280),0,CQ9280)</f>
        <v>1125</v>
      </c>
      <c r="CS9280" s="9" cm="1">
        <f t="array" aca="1" ref="CS9280" ca="1">IF(OR(CS$37=$BZ9280:$CA9280),0,CR9280)</f>
        <v>1125</v>
      </c>
      <c r="CT9280" s="9" cm="1">
        <f t="array" aca="1" ref="CT9280" ca="1">IF(OR(CT$37=$BZ9280:$CA9280),0,CS9280)</f>
        <v>1125</v>
      </c>
      <c r="CU9280" s="9" cm="1">
        <f t="array" aca="1" ref="CU9280" ca="1">IF(OR(CU$37=$BZ9280:$CA9280),0,CT9280)</f>
        <v>1125</v>
      </c>
      <c r="CV9280" s="9" cm="1">
        <f t="array" aca="1" ref="CV9280" ca="1">IF(OR(CV$37=$BZ9280:$CA9280),0,CU9280)</f>
        <v>1125</v>
      </c>
      <c r="CW9280" s="9" cm="1">
        <f t="array" aca="1" ref="CW9280" ca="1">IF(OR(CW$37=$BZ9280:$CA9280),0,CV9280)</f>
        <v>1125</v>
      </c>
      <c r="CX9280" s="9" cm="1">
        <f t="array" aca="1" ref="CX9280" ca="1">IF(OR(CX$37=$BZ9280:$CA9280),0,CW9280)</f>
        <v>1125</v>
      </c>
      <c r="CY9280" s="9" cm="1">
        <f t="array" aca="1" ref="CY9280" ca="1">IF(OR(CY$37=$BZ9280:$CA9280),0,CX9280)</f>
        <v>1125</v>
      </c>
      <c r="CZ9280" s="9" cm="1">
        <f t="array" aca="1" ref="CZ9280" ca="1">IF(OR(CZ$37=$BZ9280:$CA9280),0,CY9280)</f>
        <v>1125</v>
      </c>
      <c r="DA9280" s="9" cm="1">
        <f t="array" aca="1" ref="DA9280" ca="1">IF(OR(DA$37=$BZ9280:$CA9280),0,CZ9280)</f>
        <v>1125</v>
      </c>
      <c r="DB9280" s="9" cm="1">
        <f t="array" aca="1" ref="DB9280" ca="1">IF(OR(DB$37=$BZ9280:$CA9280),0,DA9280)</f>
        <v>1125</v>
      </c>
      <c r="DC9280" s="9" cm="1">
        <f t="array" aca="1" ref="DC9280" ca="1">IF(OR(DC$37=$BZ9280:$CA9280),0,DB9280)</f>
        <v>1125</v>
      </c>
      <c r="DD9280" s="9" cm="1">
        <f t="array" aca="1" ref="DD9280" ca="1">IF(OR(DD$37=$BZ9280:$CA9280),0,DC9280)</f>
        <v>1125</v>
      </c>
      <c r="DE9280" s="9" cm="1">
        <f t="array" aca="1" ref="DE9280" ca="1">IF(OR(DE$37=$BZ9280:$CA9280),0,DD9280)</f>
        <v>1125</v>
      </c>
    </row>
    <row r="9281" spans="77:109">
      <c r="BY9281" s="10" t="s">
        <v>9434</v>
      </c>
      <c r="BZ9281" s="10">
        <v>93</v>
      </c>
      <c r="CA9281" s="10" t="s">
        <v>51</v>
      </c>
      <c r="CB9281" s="10" t="str" cm="1">
        <f t="array" aca="1" ref="CB9281" ca="1">INDIRECT("'Map'!" &amp; CA9281 &amp; BZ9281)</f>
        <v>🍏</v>
      </c>
      <c r="CC9281" s="10" t="str">
        <f ca="1">_xlfn.XLOOKUP(CB9281,Assumptions!$D$10:$D$15,Assumptions!$C$10:$C$15, "", 0, 1)</f>
        <v>Apple</v>
      </c>
      <c r="CD9281" s="9">
        <f ca="1">_xlfn.XLOOKUP(CB9281,Assumptions!$D$10:$D$15,Assumptions!$F$10:$F$15, 0, 0, 1)</f>
        <v>900</v>
      </c>
      <c r="CE9281" s="9">
        <f ca="1">_xlfn.XLOOKUP(CB9281,Assumptions!$D$10:$D$15,Assumptions!$E$10:$E$15, 0, 0, 1)</f>
        <v>0.7</v>
      </c>
      <c r="CF9281" s="9">
        <f t="shared" ca="1" si="148"/>
        <v>630</v>
      </c>
      <c r="CG9281" s="9" cm="1">
        <f t="array" aca="1" ref="CG9281" ca="1">IF(OR(CG$37=$BZ9281:$CA9281),0,CF9281)</f>
        <v>630</v>
      </c>
      <c r="CH9281" s="9" cm="1">
        <f t="array" aca="1" ref="CH9281" ca="1">IF(OR(CH$37=$BZ9281:$CA9281),0,CG9281)</f>
        <v>630</v>
      </c>
      <c r="CI9281" s="9" cm="1">
        <f t="array" aca="1" ref="CI9281" ca="1">IF(OR(CI$37=$BZ9281:$CA9281),0,CH9281)</f>
        <v>630</v>
      </c>
      <c r="CJ9281" s="9" cm="1">
        <f t="array" aca="1" ref="CJ9281" ca="1">IF(OR(CJ$37=$BZ9281:$CA9281),0,CI9281)</f>
        <v>630</v>
      </c>
      <c r="CK9281" s="9" cm="1">
        <f t="array" aca="1" ref="CK9281" ca="1">IF(OR(CK$37=$BZ9281:$CA9281),0,CJ9281)</f>
        <v>630</v>
      </c>
      <c r="CL9281" s="9" cm="1">
        <f t="array" aca="1" ref="CL9281" ca="1">IF(OR(CL$37=$BZ9281:$CA9281),0,CK9281)</f>
        <v>630</v>
      </c>
      <c r="CM9281" s="9" cm="1">
        <f t="array" aca="1" ref="CM9281" ca="1">IF(OR(CM$37=$BZ9281:$CA9281),0,CL9281)</f>
        <v>630</v>
      </c>
      <c r="CN9281" s="9" cm="1">
        <f t="array" aca="1" ref="CN9281" ca="1">IF(OR(CN$37=$BZ9281:$CA9281),0,CM9281)</f>
        <v>630</v>
      </c>
      <c r="CO9281" s="9" cm="1">
        <f t="array" aca="1" ref="CO9281" ca="1">IF(OR(CO$37=$BZ9281:$CA9281),0,CN9281)</f>
        <v>630</v>
      </c>
      <c r="CP9281" s="9" cm="1">
        <f t="array" aca="1" ref="CP9281" ca="1">IF(OR(CP$37=$BZ9281:$CA9281),0,CO9281)</f>
        <v>630</v>
      </c>
      <c r="CQ9281" s="9" cm="1">
        <f t="array" aca="1" ref="CQ9281" ca="1">IF(OR(CQ$37=$BZ9281:$CA9281),0,CP9281)</f>
        <v>630</v>
      </c>
      <c r="CR9281" s="9" cm="1">
        <f t="array" aca="1" ref="CR9281" ca="1">IF(OR(CR$37=$BZ9281:$CA9281),0,CQ9281)</f>
        <v>630</v>
      </c>
      <c r="CS9281" s="9" cm="1">
        <f t="array" aca="1" ref="CS9281" ca="1">IF(OR(CS$37=$BZ9281:$CA9281),0,CR9281)</f>
        <v>630</v>
      </c>
      <c r="CT9281" s="9" cm="1">
        <f t="array" aca="1" ref="CT9281" ca="1">IF(OR(CT$37=$BZ9281:$CA9281),0,CS9281)</f>
        <v>630</v>
      </c>
      <c r="CU9281" s="9" cm="1">
        <f t="array" aca="1" ref="CU9281" ca="1">IF(OR(CU$37=$BZ9281:$CA9281),0,CT9281)</f>
        <v>630</v>
      </c>
      <c r="CV9281" s="9" cm="1">
        <f t="array" aca="1" ref="CV9281" ca="1">IF(OR(CV$37=$BZ9281:$CA9281),0,CU9281)</f>
        <v>630</v>
      </c>
      <c r="CW9281" s="9" cm="1">
        <f t="array" aca="1" ref="CW9281" ca="1">IF(OR(CW$37=$BZ9281:$CA9281),0,CV9281)</f>
        <v>630</v>
      </c>
      <c r="CX9281" s="9" cm="1">
        <f t="array" aca="1" ref="CX9281" ca="1">IF(OR(CX$37=$BZ9281:$CA9281),0,CW9281)</f>
        <v>630</v>
      </c>
      <c r="CY9281" s="9" cm="1">
        <f t="array" aca="1" ref="CY9281" ca="1">IF(OR(CY$37=$BZ9281:$CA9281),0,CX9281)</f>
        <v>630</v>
      </c>
      <c r="CZ9281" s="9" cm="1">
        <f t="array" aca="1" ref="CZ9281" ca="1">IF(OR(CZ$37=$BZ9281:$CA9281),0,CY9281)</f>
        <v>630</v>
      </c>
      <c r="DA9281" s="9" cm="1">
        <f t="array" aca="1" ref="DA9281" ca="1">IF(OR(DA$37=$BZ9281:$CA9281),0,CZ9281)</f>
        <v>0</v>
      </c>
      <c r="DB9281" s="9" cm="1">
        <f t="array" aca="1" ref="DB9281" ca="1">IF(OR(DB$37=$BZ9281:$CA9281),0,DA9281)</f>
        <v>0</v>
      </c>
      <c r="DC9281" s="9" cm="1">
        <f t="array" aca="1" ref="DC9281" ca="1">IF(OR(DC$37=$BZ9281:$CA9281),0,DB9281)</f>
        <v>0</v>
      </c>
      <c r="DD9281" s="9" cm="1">
        <f t="array" aca="1" ref="DD9281" ca="1">IF(OR(DD$37=$BZ9281:$CA9281),0,DC9281)</f>
        <v>0</v>
      </c>
      <c r="DE9281" s="9" cm="1">
        <f t="array" aca="1" ref="DE9281" ca="1">IF(OR(DE$37=$BZ9281:$CA9281),0,DD9281)</f>
        <v>0</v>
      </c>
    </row>
    <row r="9282" spans="77:109">
      <c r="BY9282" s="10" t="s">
        <v>9435</v>
      </c>
      <c r="BZ9282" s="10">
        <v>93</v>
      </c>
      <c r="CA9282" s="10" t="s">
        <v>52</v>
      </c>
      <c r="CB9282" s="10" t="str" cm="1">
        <f t="array" aca="1" ref="CB9282" ca="1">INDIRECT("'Map'!" &amp; CA9282 &amp; BZ9282)</f>
        <v>🍏</v>
      </c>
      <c r="CC9282" s="10" t="str">
        <f ca="1">_xlfn.XLOOKUP(CB9282,Assumptions!$D$10:$D$15,Assumptions!$C$10:$C$15, "", 0, 1)</f>
        <v>Apple</v>
      </c>
      <c r="CD9282" s="9">
        <f ca="1">_xlfn.XLOOKUP(CB9282,Assumptions!$D$10:$D$15,Assumptions!$F$10:$F$15, 0, 0, 1)</f>
        <v>900</v>
      </c>
      <c r="CE9282" s="9">
        <f ca="1">_xlfn.XLOOKUP(CB9282,Assumptions!$D$10:$D$15,Assumptions!$E$10:$E$15, 0, 0, 1)</f>
        <v>0.7</v>
      </c>
      <c r="CF9282" s="9">
        <f t="shared" ca="1" si="148"/>
        <v>630</v>
      </c>
      <c r="CG9282" s="9" cm="1">
        <f t="array" aca="1" ref="CG9282" ca="1">IF(OR(CG$37=$BZ9282:$CA9282),0,CF9282)</f>
        <v>630</v>
      </c>
      <c r="CH9282" s="9" cm="1">
        <f t="array" aca="1" ref="CH9282" ca="1">IF(OR(CH$37=$BZ9282:$CA9282),0,CG9282)</f>
        <v>630</v>
      </c>
      <c r="CI9282" s="9" cm="1">
        <f t="array" aca="1" ref="CI9282" ca="1">IF(OR(CI$37=$BZ9282:$CA9282),0,CH9282)</f>
        <v>630</v>
      </c>
      <c r="CJ9282" s="9" cm="1">
        <f t="array" aca="1" ref="CJ9282" ca="1">IF(OR(CJ$37=$BZ9282:$CA9282),0,CI9282)</f>
        <v>630</v>
      </c>
      <c r="CK9282" s="9" cm="1">
        <f t="array" aca="1" ref="CK9282" ca="1">IF(OR(CK$37=$BZ9282:$CA9282),0,CJ9282)</f>
        <v>630</v>
      </c>
      <c r="CL9282" s="9" cm="1">
        <f t="array" aca="1" ref="CL9282" ca="1">IF(OR(CL$37=$BZ9282:$CA9282),0,CK9282)</f>
        <v>630</v>
      </c>
      <c r="CM9282" s="9" cm="1">
        <f t="array" aca="1" ref="CM9282" ca="1">IF(OR(CM$37=$BZ9282:$CA9282),0,CL9282)</f>
        <v>630</v>
      </c>
      <c r="CN9282" s="9" cm="1">
        <f t="array" aca="1" ref="CN9282" ca="1">IF(OR(CN$37=$BZ9282:$CA9282),0,CM9282)</f>
        <v>630</v>
      </c>
      <c r="CO9282" s="9" cm="1">
        <f t="array" aca="1" ref="CO9282" ca="1">IF(OR(CO$37=$BZ9282:$CA9282),0,CN9282)</f>
        <v>630</v>
      </c>
      <c r="CP9282" s="9" cm="1">
        <f t="array" aca="1" ref="CP9282" ca="1">IF(OR(CP$37=$BZ9282:$CA9282),0,CO9282)</f>
        <v>630</v>
      </c>
      <c r="CQ9282" s="9" cm="1">
        <f t="array" aca="1" ref="CQ9282" ca="1">IF(OR(CQ$37=$BZ9282:$CA9282),0,CP9282)</f>
        <v>630</v>
      </c>
      <c r="CR9282" s="9" cm="1">
        <f t="array" aca="1" ref="CR9282" ca="1">IF(OR(CR$37=$BZ9282:$CA9282),0,CQ9282)</f>
        <v>630</v>
      </c>
      <c r="CS9282" s="9" cm="1">
        <f t="array" aca="1" ref="CS9282" ca="1">IF(OR(CS$37=$BZ9282:$CA9282),0,CR9282)</f>
        <v>630</v>
      </c>
      <c r="CT9282" s="9" cm="1">
        <f t="array" aca="1" ref="CT9282" ca="1">IF(OR(CT$37=$BZ9282:$CA9282),0,CS9282)</f>
        <v>630</v>
      </c>
      <c r="CU9282" s="9" cm="1">
        <f t="array" aca="1" ref="CU9282" ca="1">IF(OR(CU$37=$BZ9282:$CA9282),0,CT9282)</f>
        <v>630</v>
      </c>
      <c r="CV9282" s="9" cm="1">
        <f t="array" aca="1" ref="CV9282" ca="1">IF(OR(CV$37=$BZ9282:$CA9282),0,CU9282)</f>
        <v>630</v>
      </c>
      <c r="CW9282" s="9" cm="1">
        <f t="array" aca="1" ref="CW9282" ca="1">IF(OR(CW$37=$BZ9282:$CA9282),0,CV9282)</f>
        <v>630</v>
      </c>
      <c r="CX9282" s="9" cm="1">
        <f t="array" aca="1" ref="CX9282" ca="1">IF(OR(CX$37=$BZ9282:$CA9282),0,CW9282)</f>
        <v>630</v>
      </c>
      <c r="CY9282" s="9" cm="1">
        <f t="array" aca="1" ref="CY9282" ca="1">IF(OR(CY$37=$BZ9282:$CA9282),0,CX9282)</f>
        <v>630</v>
      </c>
      <c r="CZ9282" s="9" cm="1">
        <f t="array" aca="1" ref="CZ9282" ca="1">IF(OR(CZ$37=$BZ9282:$CA9282),0,CY9282)</f>
        <v>630</v>
      </c>
      <c r="DA9282" s="9" cm="1">
        <f t="array" aca="1" ref="DA9282" ca="1">IF(OR(DA$37=$BZ9282:$CA9282),0,CZ9282)</f>
        <v>630</v>
      </c>
      <c r="DB9282" s="9" cm="1">
        <f t="array" aca="1" ref="DB9282" ca="1">IF(OR(DB$37=$BZ9282:$CA9282),0,DA9282)</f>
        <v>630</v>
      </c>
      <c r="DC9282" s="9" cm="1">
        <f t="array" aca="1" ref="DC9282" ca="1">IF(OR(DC$37=$BZ9282:$CA9282),0,DB9282)</f>
        <v>630</v>
      </c>
      <c r="DD9282" s="9" cm="1">
        <f t="array" aca="1" ref="DD9282" ca="1">IF(OR(DD$37=$BZ9282:$CA9282),0,DC9282)</f>
        <v>630</v>
      </c>
      <c r="DE9282" s="9" cm="1">
        <f t="array" aca="1" ref="DE9282" ca="1">IF(OR(DE$37=$BZ9282:$CA9282),0,DD9282)</f>
        <v>630</v>
      </c>
    </row>
    <row r="9283" spans="77:109">
      <c r="BY9283" s="10" t="s">
        <v>9436</v>
      </c>
      <c r="BZ9283" s="10">
        <v>93</v>
      </c>
      <c r="CA9283" s="10" t="s">
        <v>53</v>
      </c>
      <c r="CB9283" s="10" t="str" cm="1">
        <f t="array" aca="1" ref="CB9283" ca="1">INDIRECT("'Map'!" &amp; CA9283 &amp; BZ9283)</f>
        <v xml:space="preserve"> </v>
      </c>
      <c r="CC9283" s="10" t="str">
        <f ca="1">_xlfn.XLOOKUP(CB9283,Assumptions!$D$10:$D$15,Assumptions!$C$10:$C$15, "", 0, 1)</f>
        <v/>
      </c>
      <c r="CD9283" s="9">
        <f ca="1">_xlfn.XLOOKUP(CB9283,Assumptions!$D$10:$D$15,Assumptions!$F$10:$F$15, 0, 0, 1)</f>
        <v>0</v>
      </c>
      <c r="CE9283" s="9">
        <f ca="1">_xlfn.XLOOKUP(CB9283,Assumptions!$D$10:$D$15,Assumptions!$E$10:$E$15, 0, 0, 1)</f>
        <v>0</v>
      </c>
      <c r="CF9283" s="9">
        <f t="shared" ca="1" si="148"/>
        <v>0</v>
      </c>
      <c r="CG9283" s="9" cm="1">
        <f t="array" aca="1" ref="CG9283" ca="1">IF(OR(CG$37=$BZ9283:$CA9283),0,CF9283)</f>
        <v>0</v>
      </c>
      <c r="CH9283" s="9" cm="1">
        <f t="array" aca="1" ref="CH9283" ca="1">IF(OR(CH$37=$BZ9283:$CA9283),0,CG9283)</f>
        <v>0</v>
      </c>
      <c r="CI9283" s="9" cm="1">
        <f t="array" aca="1" ref="CI9283" ca="1">IF(OR(CI$37=$BZ9283:$CA9283),0,CH9283)</f>
        <v>0</v>
      </c>
      <c r="CJ9283" s="9" cm="1">
        <f t="array" aca="1" ref="CJ9283" ca="1">IF(OR(CJ$37=$BZ9283:$CA9283),0,CI9283)</f>
        <v>0</v>
      </c>
      <c r="CK9283" s="9" cm="1">
        <f t="array" aca="1" ref="CK9283" ca="1">IF(OR(CK$37=$BZ9283:$CA9283),0,CJ9283)</f>
        <v>0</v>
      </c>
      <c r="CL9283" s="9" cm="1">
        <f t="array" aca="1" ref="CL9283" ca="1">IF(OR(CL$37=$BZ9283:$CA9283),0,CK9283)</f>
        <v>0</v>
      </c>
      <c r="CM9283" s="9" cm="1">
        <f t="array" aca="1" ref="CM9283" ca="1">IF(OR(CM$37=$BZ9283:$CA9283),0,CL9283)</f>
        <v>0</v>
      </c>
      <c r="CN9283" s="9" cm="1">
        <f t="array" aca="1" ref="CN9283" ca="1">IF(OR(CN$37=$BZ9283:$CA9283),0,CM9283)</f>
        <v>0</v>
      </c>
      <c r="CO9283" s="9" cm="1">
        <f t="array" aca="1" ref="CO9283" ca="1">IF(OR(CO$37=$BZ9283:$CA9283),0,CN9283)</f>
        <v>0</v>
      </c>
      <c r="CP9283" s="9" cm="1">
        <f t="array" aca="1" ref="CP9283" ca="1">IF(OR(CP$37=$BZ9283:$CA9283),0,CO9283)</f>
        <v>0</v>
      </c>
      <c r="CQ9283" s="9" cm="1">
        <f t="array" aca="1" ref="CQ9283" ca="1">IF(OR(CQ$37=$BZ9283:$CA9283),0,CP9283)</f>
        <v>0</v>
      </c>
      <c r="CR9283" s="9" cm="1">
        <f t="array" aca="1" ref="CR9283" ca="1">IF(OR(CR$37=$BZ9283:$CA9283),0,CQ9283)</f>
        <v>0</v>
      </c>
      <c r="CS9283" s="9" cm="1">
        <f t="array" aca="1" ref="CS9283" ca="1">IF(OR(CS$37=$BZ9283:$CA9283),0,CR9283)</f>
        <v>0</v>
      </c>
      <c r="CT9283" s="9" cm="1">
        <f t="array" aca="1" ref="CT9283" ca="1">IF(OR(CT$37=$BZ9283:$CA9283),0,CS9283)</f>
        <v>0</v>
      </c>
      <c r="CU9283" s="9" cm="1">
        <f t="array" aca="1" ref="CU9283" ca="1">IF(OR(CU$37=$BZ9283:$CA9283),0,CT9283)</f>
        <v>0</v>
      </c>
      <c r="CV9283" s="9" cm="1">
        <f t="array" aca="1" ref="CV9283" ca="1">IF(OR(CV$37=$BZ9283:$CA9283),0,CU9283)</f>
        <v>0</v>
      </c>
      <c r="CW9283" s="9" cm="1">
        <f t="array" aca="1" ref="CW9283" ca="1">IF(OR(CW$37=$BZ9283:$CA9283),0,CV9283)</f>
        <v>0</v>
      </c>
      <c r="CX9283" s="9" cm="1">
        <f t="array" aca="1" ref="CX9283" ca="1">IF(OR(CX$37=$BZ9283:$CA9283),0,CW9283)</f>
        <v>0</v>
      </c>
      <c r="CY9283" s="9" cm="1">
        <f t="array" aca="1" ref="CY9283" ca="1">IF(OR(CY$37=$BZ9283:$CA9283),0,CX9283)</f>
        <v>0</v>
      </c>
      <c r="CZ9283" s="9" cm="1">
        <f t="array" aca="1" ref="CZ9283" ca="1">IF(OR(CZ$37=$BZ9283:$CA9283),0,CY9283)</f>
        <v>0</v>
      </c>
      <c r="DA9283" s="9" cm="1">
        <f t="array" aca="1" ref="DA9283" ca="1">IF(OR(DA$37=$BZ9283:$CA9283),0,CZ9283)</f>
        <v>0</v>
      </c>
      <c r="DB9283" s="9" cm="1">
        <f t="array" aca="1" ref="DB9283" ca="1">IF(OR(DB$37=$BZ9283:$CA9283),0,DA9283)</f>
        <v>0</v>
      </c>
      <c r="DC9283" s="9" cm="1">
        <f t="array" aca="1" ref="DC9283" ca="1">IF(OR(DC$37=$BZ9283:$CA9283),0,DB9283)</f>
        <v>0</v>
      </c>
      <c r="DD9283" s="9" cm="1">
        <f t="array" aca="1" ref="DD9283" ca="1">IF(OR(DD$37=$BZ9283:$CA9283),0,DC9283)</f>
        <v>0</v>
      </c>
      <c r="DE9283" s="9" cm="1">
        <f t="array" aca="1" ref="DE9283" ca="1">IF(OR(DE$37=$BZ9283:$CA9283),0,DD9283)</f>
        <v>0</v>
      </c>
    </row>
    <row r="9284" spans="77:109">
      <c r="BY9284" s="10" t="s">
        <v>9437</v>
      </c>
      <c r="BZ9284" s="10">
        <v>93</v>
      </c>
      <c r="CA9284" s="10" t="s">
        <v>54</v>
      </c>
      <c r="CB9284" s="10" t="str" cm="1">
        <f t="array" aca="1" ref="CB9284" ca="1">INDIRECT("'Map'!" &amp; CA9284 &amp; BZ9284)</f>
        <v xml:space="preserve"> </v>
      </c>
      <c r="CC9284" s="10" t="str">
        <f ca="1">_xlfn.XLOOKUP(CB9284,Assumptions!$D$10:$D$15,Assumptions!$C$10:$C$15, "", 0, 1)</f>
        <v/>
      </c>
      <c r="CD9284" s="9">
        <f ca="1">_xlfn.XLOOKUP(CB9284,Assumptions!$D$10:$D$15,Assumptions!$F$10:$F$15, 0, 0, 1)</f>
        <v>0</v>
      </c>
      <c r="CE9284" s="9">
        <f ca="1">_xlfn.XLOOKUP(CB9284,Assumptions!$D$10:$D$15,Assumptions!$E$10:$E$15, 0, 0, 1)</f>
        <v>0</v>
      </c>
      <c r="CF9284" s="9">
        <f t="shared" ca="1" si="148"/>
        <v>0</v>
      </c>
      <c r="CG9284" s="9" cm="1">
        <f t="array" aca="1" ref="CG9284" ca="1">IF(OR(CG$37=$BZ9284:$CA9284),0,CF9284)</f>
        <v>0</v>
      </c>
      <c r="CH9284" s="9" cm="1">
        <f t="array" aca="1" ref="CH9284" ca="1">IF(OR(CH$37=$BZ9284:$CA9284),0,CG9284)</f>
        <v>0</v>
      </c>
      <c r="CI9284" s="9" cm="1">
        <f t="array" aca="1" ref="CI9284" ca="1">IF(OR(CI$37=$BZ9284:$CA9284),0,CH9284)</f>
        <v>0</v>
      </c>
      <c r="CJ9284" s="9" cm="1">
        <f t="array" aca="1" ref="CJ9284" ca="1">IF(OR(CJ$37=$BZ9284:$CA9284),0,CI9284)</f>
        <v>0</v>
      </c>
      <c r="CK9284" s="9" cm="1">
        <f t="array" aca="1" ref="CK9284" ca="1">IF(OR(CK$37=$BZ9284:$CA9284),0,CJ9284)</f>
        <v>0</v>
      </c>
      <c r="CL9284" s="9" cm="1">
        <f t="array" aca="1" ref="CL9284" ca="1">IF(OR(CL$37=$BZ9284:$CA9284),0,CK9284)</f>
        <v>0</v>
      </c>
      <c r="CM9284" s="9" cm="1">
        <f t="array" aca="1" ref="CM9284" ca="1">IF(OR(CM$37=$BZ9284:$CA9284),0,CL9284)</f>
        <v>0</v>
      </c>
      <c r="CN9284" s="9" cm="1">
        <f t="array" aca="1" ref="CN9284" ca="1">IF(OR(CN$37=$BZ9284:$CA9284),0,CM9284)</f>
        <v>0</v>
      </c>
      <c r="CO9284" s="9" cm="1">
        <f t="array" aca="1" ref="CO9284" ca="1">IF(OR(CO$37=$BZ9284:$CA9284),0,CN9284)</f>
        <v>0</v>
      </c>
      <c r="CP9284" s="9" cm="1">
        <f t="array" aca="1" ref="CP9284" ca="1">IF(OR(CP$37=$BZ9284:$CA9284),0,CO9284)</f>
        <v>0</v>
      </c>
      <c r="CQ9284" s="9" cm="1">
        <f t="array" aca="1" ref="CQ9284" ca="1">IF(OR(CQ$37=$BZ9284:$CA9284),0,CP9284)</f>
        <v>0</v>
      </c>
      <c r="CR9284" s="9" cm="1">
        <f t="array" aca="1" ref="CR9284" ca="1">IF(OR(CR$37=$BZ9284:$CA9284),0,CQ9284)</f>
        <v>0</v>
      </c>
      <c r="CS9284" s="9" cm="1">
        <f t="array" aca="1" ref="CS9284" ca="1">IF(OR(CS$37=$BZ9284:$CA9284),0,CR9284)</f>
        <v>0</v>
      </c>
      <c r="CT9284" s="9" cm="1">
        <f t="array" aca="1" ref="CT9284" ca="1">IF(OR(CT$37=$BZ9284:$CA9284),0,CS9284)</f>
        <v>0</v>
      </c>
      <c r="CU9284" s="9" cm="1">
        <f t="array" aca="1" ref="CU9284" ca="1">IF(OR(CU$37=$BZ9284:$CA9284),0,CT9284)</f>
        <v>0</v>
      </c>
      <c r="CV9284" s="9" cm="1">
        <f t="array" aca="1" ref="CV9284" ca="1">IF(OR(CV$37=$BZ9284:$CA9284),0,CU9284)</f>
        <v>0</v>
      </c>
      <c r="CW9284" s="9" cm="1">
        <f t="array" aca="1" ref="CW9284" ca="1">IF(OR(CW$37=$BZ9284:$CA9284),0,CV9284)</f>
        <v>0</v>
      </c>
      <c r="CX9284" s="9" cm="1">
        <f t="array" aca="1" ref="CX9284" ca="1">IF(OR(CX$37=$BZ9284:$CA9284),0,CW9284)</f>
        <v>0</v>
      </c>
      <c r="CY9284" s="9" cm="1">
        <f t="array" aca="1" ref="CY9284" ca="1">IF(OR(CY$37=$BZ9284:$CA9284),0,CX9284)</f>
        <v>0</v>
      </c>
      <c r="CZ9284" s="9" cm="1">
        <f t="array" aca="1" ref="CZ9284" ca="1">IF(OR(CZ$37=$BZ9284:$CA9284),0,CY9284)</f>
        <v>0</v>
      </c>
      <c r="DA9284" s="9" cm="1">
        <f t="array" aca="1" ref="DA9284" ca="1">IF(OR(DA$37=$BZ9284:$CA9284),0,CZ9284)</f>
        <v>0</v>
      </c>
      <c r="DB9284" s="9" cm="1">
        <f t="array" aca="1" ref="DB9284" ca="1">IF(OR(DB$37=$BZ9284:$CA9284),0,DA9284)</f>
        <v>0</v>
      </c>
      <c r="DC9284" s="9" cm="1">
        <f t="array" aca="1" ref="DC9284" ca="1">IF(OR(DC$37=$BZ9284:$CA9284),0,DB9284)</f>
        <v>0</v>
      </c>
      <c r="DD9284" s="9" cm="1">
        <f t="array" aca="1" ref="DD9284" ca="1">IF(OR(DD$37=$BZ9284:$CA9284),0,DC9284)</f>
        <v>0</v>
      </c>
      <c r="DE9284" s="9" cm="1">
        <f t="array" aca="1" ref="DE9284" ca="1">IF(OR(DE$37=$BZ9284:$CA9284),0,DD9284)</f>
        <v>0</v>
      </c>
    </row>
    <row r="9285" spans="77:109">
      <c r="BY9285" s="10" t="s">
        <v>9438</v>
      </c>
      <c r="BZ9285" s="10">
        <v>93</v>
      </c>
      <c r="CA9285" s="10" t="s">
        <v>55</v>
      </c>
      <c r="CB9285" s="10" t="str" cm="1">
        <f t="array" aca="1" ref="CB9285" ca="1">INDIRECT("'Map'!" &amp; CA9285 &amp; BZ9285)</f>
        <v>🍅</v>
      </c>
      <c r="CC9285" s="10" t="str">
        <f ca="1">_xlfn.XLOOKUP(CB9285,Assumptions!$D$10:$D$15,Assumptions!$C$10:$C$15, "", 0, 1)</f>
        <v>Tomato</v>
      </c>
      <c r="CD9285" s="9">
        <f ca="1">_xlfn.XLOOKUP(CB9285,Assumptions!$D$10:$D$15,Assumptions!$F$10:$F$15, 0, 0, 1)</f>
        <v>650</v>
      </c>
      <c r="CE9285" s="9">
        <f ca="1">_xlfn.XLOOKUP(CB9285,Assumptions!$D$10:$D$15,Assumptions!$E$10:$E$15, 0, 0, 1)</f>
        <v>1</v>
      </c>
      <c r="CF9285" s="9">
        <f t="shared" ca="1" si="148"/>
        <v>650</v>
      </c>
      <c r="CG9285" s="9" cm="1">
        <f t="array" aca="1" ref="CG9285" ca="1">IF(OR(CG$37=$BZ9285:$CA9285),0,CF9285)</f>
        <v>650</v>
      </c>
      <c r="CH9285" s="9" cm="1">
        <f t="array" aca="1" ref="CH9285" ca="1">IF(OR(CH$37=$BZ9285:$CA9285),0,CG9285)</f>
        <v>650</v>
      </c>
      <c r="CI9285" s="9" cm="1">
        <f t="array" aca="1" ref="CI9285" ca="1">IF(OR(CI$37=$BZ9285:$CA9285),0,CH9285)</f>
        <v>650</v>
      </c>
      <c r="CJ9285" s="9" cm="1">
        <f t="array" aca="1" ref="CJ9285" ca="1">IF(OR(CJ$37=$BZ9285:$CA9285),0,CI9285)</f>
        <v>650</v>
      </c>
      <c r="CK9285" s="9" cm="1">
        <f t="array" aca="1" ref="CK9285" ca="1">IF(OR(CK$37=$BZ9285:$CA9285),0,CJ9285)</f>
        <v>650</v>
      </c>
      <c r="CL9285" s="9" cm="1">
        <f t="array" aca="1" ref="CL9285" ca="1">IF(OR(CL$37=$BZ9285:$CA9285),0,CK9285)</f>
        <v>650</v>
      </c>
      <c r="CM9285" s="9" cm="1">
        <f t="array" aca="1" ref="CM9285" ca="1">IF(OR(CM$37=$BZ9285:$CA9285),0,CL9285)</f>
        <v>650</v>
      </c>
      <c r="CN9285" s="9" cm="1">
        <f t="array" aca="1" ref="CN9285" ca="1">IF(OR(CN$37=$BZ9285:$CA9285),0,CM9285)</f>
        <v>0</v>
      </c>
      <c r="CO9285" s="9" cm="1">
        <f t="array" aca="1" ref="CO9285" ca="1">IF(OR(CO$37=$BZ9285:$CA9285),0,CN9285)</f>
        <v>0</v>
      </c>
      <c r="CP9285" s="9" cm="1">
        <f t="array" aca="1" ref="CP9285" ca="1">IF(OR(CP$37=$BZ9285:$CA9285),0,CO9285)</f>
        <v>0</v>
      </c>
      <c r="CQ9285" s="9" cm="1">
        <f t="array" aca="1" ref="CQ9285" ca="1">IF(OR(CQ$37=$BZ9285:$CA9285),0,CP9285)</f>
        <v>0</v>
      </c>
      <c r="CR9285" s="9" cm="1">
        <f t="array" aca="1" ref="CR9285" ca="1">IF(OR(CR$37=$BZ9285:$CA9285),0,CQ9285)</f>
        <v>0</v>
      </c>
      <c r="CS9285" s="9" cm="1">
        <f t="array" aca="1" ref="CS9285" ca="1">IF(OR(CS$37=$BZ9285:$CA9285),0,CR9285)</f>
        <v>0</v>
      </c>
      <c r="CT9285" s="9" cm="1">
        <f t="array" aca="1" ref="CT9285" ca="1">IF(OR(CT$37=$BZ9285:$CA9285),0,CS9285)</f>
        <v>0</v>
      </c>
      <c r="CU9285" s="9" cm="1">
        <f t="array" aca="1" ref="CU9285" ca="1">IF(OR(CU$37=$BZ9285:$CA9285),0,CT9285)</f>
        <v>0</v>
      </c>
      <c r="CV9285" s="9" cm="1">
        <f t="array" aca="1" ref="CV9285" ca="1">IF(OR(CV$37=$BZ9285:$CA9285),0,CU9285)</f>
        <v>0</v>
      </c>
      <c r="CW9285" s="9" cm="1">
        <f t="array" aca="1" ref="CW9285" ca="1">IF(OR(CW$37=$BZ9285:$CA9285),0,CV9285)</f>
        <v>0</v>
      </c>
      <c r="CX9285" s="9" cm="1">
        <f t="array" aca="1" ref="CX9285" ca="1">IF(OR(CX$37=$BZ9285:$CA9285),0,CW9285)</f>
        <v>0</v>
      </c>
      <c r="CY9285" s="9" cm="1">
        <f t="array" aca="1" ref="CY9285" ca="1">IF(OR(CY$37=$BZ9285:$CA9285),0,CX9285)</f>
        <v>0</v>
      </c>
      <c r="CZ9285" s="9" cm="1">
        <f t="array" aca="1" ref="CZ9285" ca="1">IF(OR(CZ$37=$BZ9285:$CA9285),0,CY9285)</f>
        <v>0</v>
      </c>
      <c r="DA9285" s="9" cm="1">
        <f t="array" aca="1" ref="DA9285" ca="1">IF(OR(DA$37=$BZ9285:$CA9285),0,CZ9285)</f>
        <v>0</v>
      </c>
      <c r="DB9285" s="9" cm="1">
        <f t="array" aca="1" ref="DB9285" ca="1">IF(OR(DB$37=$BZ9285:$CA9285),0,DA9285)</f>
        <v>0</v>
      </c>
      <c r="DC9285" s="9" cm="1">
        <f t="array" aca="1" ref="DC9285" ca="1">IF(OR(DC$37=$BZ9285:$CA9285),0,DB9285)</f>
        <v>0</v>
      </c>
      <c r="DD9285" s="9" cm="1">
        <f t="array" aca="1" ref="DD9285" ca="1">IF(OR(DD$37=$BZ9285:$CA9285),0,DC9285)</f>
        <v>0</v>
      </c>
      <c r="DE9285" s="9" cm="1">
        <f t="array" aca="1" ref="DE9285" ca="1">IF(OR(DE$37=$BZ9285:$CA9285),0,DD9285)</f>
        <v>0</v>
      </c>
    </row>
    <row r="9286" spans="77:109">
      <c r="BY9286" s="10" t="s">
        <v>9439</v>
      </c>
      <c r="BZ9286" s="10">
        <v>93</v>
      </c>
      <c r="CA9286" s="10" t="s">
        <v>56</v>
      </c>
      <c r="CB9286" s="10" t="str" cm="1">
        <f t="array" aca="1" ref="CB9286" ca="1">INDIRECT("'Map'!" &amp; CA9286 &amp; BZ9286)</f>
        <v>🍋</v>
      </c>
      <c r="CC9286" s="10" t="str">
        <f ca="1">_xlfn.XLOOKUP(CB9286,Assumptions!$D$10:$D$15,Assumptions!$C$10:$C$15, "", 0, 1)</f>
        <v>Lemon</v>
      </c>
      <c r="CD9286" s="9">
        <f ca="1">_xlfn.XLOOKUP(CB9286,Assumptions!$D$10:$D$15,Assumptions!$F$10:$F$15, 0, 0, 1)</f>
        <v>300</v>
      </c>
      <c r="CE9286" s="9">
        <f ca="1">_xlfn.XLOOKUP(CB9286,Assumptions!$D$10:$D$15,Assumptions!$E$10:$E$15, 0, 0, 1)</f>
        <v>1.5</v>
      </c>
      <c r="CF9286" s="9">
        <f t="shared" ca="1" si="148"/>
        <v>450</v>
      </c>
      <c r="CG9286" s="9" cm="1">
        <f t="array" aca="1" ref="CG9286" ca="1">IF(OR(CG$37=$BZ9286:$CA9286),0,CF9286)</f>
        <v>450</v>
      </c>
      <c r="CH9286" s="9" cm="1">
        <f t="array" aca="1" ref="CH9286" ca="1">IF(OR(CH$37=$BZ9286:$CA9286),0,CG9286)</f>
        <v>450</v>
      </c>
      <c r="CI9286" s="9" cm="1">
        <f t="array" aca="1" ref="CI9286" ca="1">IF(OR(CI$37=$BZ9286:$CA9286),0,CH9286)</f>
        <v>450</v>
      </c>
      <c r="CJ9286" s="9" cm="1">
        <f t="array" aca="1" ref="CJ9286" ca="1">IF(OR(CJ$37=$BZ9286:$CA9286),0,CI9286)</f>
        <v>450</v>
      </c>
      <c r="CK9286" s="9" cm="1">
        <f t="array" aca="1" ref="CK9286" ca="1">IF(OR(CK$37=$BZ9286:$CA9286),0,CJ9286)</f>
        <v>450</v>
      </c>
      <c r="CL9286" s="9" cm="1">
        <f t="array" aca="1" ref="CL9286" ca="1">IF(OR(CL$37=$BZ9286:$CA9286),0,CK9286)</f>
        <v>450</v>
      </c>
      <c r="CM9286" s="9" cm="1">
        <f t="array" aca="1" ref="CM9286" ca="1">IF(OR(CM$37=$BZ9286:$CA9286),0,CL9286)</f>
        <v>450</v>
      </c>
      <c r="CN9286" s="9" cm="1">
        <f t="array" aca="1" ref="CN9286" ca="1">IF(OR(CN$37=$BZ9286:$CA9286),0,CM9286)</f>
        <v>450</v>
      </c>
      <c r="CO9286" s="9" cm="1">
        <f t="array" aca="1" ref="CO9286" ca="1">IF(OR(CO$37=$BZ9286:$CA9286),0,CN9286)</f>
        <v>450</v>
      </c>
      <c r="CP9286" s="9" cm="1">
        <f t="array" aca="1" ref="CP9286" ca="1">IF(OR(CP$37=$BZ9286:$CA9286),0,CO9286)</f>
        <v>450</v>
      </c>
      <c r="CQ9286" s="9" cm="1">
        <f t="array" aca="1" ref="CQ9286" ca="1">IF(OR(CQ$37=$BZ9286:$CA9286),0,CP9286)</f>
        <v>450</v>
      </c>
      <c r="CR9286" s="9" cm="1">
        <f t="array" aca="1" ref="CR9286" ca="1">IF(OR(CR$37=$BZ9286:$CA9286),0,CQ9286)</f>
        <v>450</v>
      </c>
      <c r="CS9286" s="9" cm="1">
        <f t="array" aca="1" ref="CS9286" ca="1">IF(OR(CS$37=$BZ9286:$CA9286),0,CR9286)</f>
        <v>450</v>
      </c>
      <c r="CT9286" s="9" cm="1">
        <f t="array" aca="1" ref="CT9286" ca="1">IF(OR(CT$37=$BZ9286:$CA9286),0,CS9286)</f>
        <v>450</v>
      </c>
      <c r="CU9286" s="9" cm="1">
        <f t="array" aca="1" ref="CU9286" ca="1">IF(OR(CU$37=$BZ9286:$CA9286),0,CT9286)</f>
        <v>450</v>
      </c>
      <c r="CV9286" s="9" cm="1">
        <f t="array" aca="1" ref="CV9286" ca="1">IF(OR(CV$37=$BZ9286:$CA9286),0,CU9286)</f>
        <v>450</v>
      </c>
      <c r="CW9286" s="9" cm="1">
        <f t="array" aca="1" ref="CW9286" ca="1">IF(OR(CW$37=$BZ9286:$CA9286),0,CV9286)</f>
        <v>450</v>
      </c>
      <c r="CX9286" s="9" cm="1">
        <f t="array" aca="1" ref="CX9286" ca="1">IF(OR(CX$37=$BZ9286:$CA9286),0,CW9286)</f>
        <v>450</v>
      </c>
      <c r="CY9286" s="9" cm="1">
        <f t="array" aca="1" ref="CY9286" ca="1">IF(OR(CY$37=$BZ9286:$CA9286),0,CX9286)</f>
        <v>450</v>
      </c>
      <c r="CZ9286" s="9" cm="1">
        <f t="array" aca="1" ref="CZ9286" ca="1">IF(OR(CZ$37=$BZ9286:$CA9286),0,CY9286)</f>
        <v>450</v>
      </c>
      <c r="DA9286" s="9" cm="1">
        <f t="array" aca="1" ref="DA9286" ca="1">IF(OR(DA$37=$BZ9286:$CA9286),0,CZ9286)</f>
        <v>450</v>
      </c>
      <c r="DB9286" s="9" cm="1">
        <f t="array" aca="1" ref="DB9286" ca="1">IF(OR(DB$37=$BZ9286:$CA9286),0,DA9286)</f>
        <v>450</v>
      </c>
      <c r="DC9286" s="9" cm="1">
        <f t="array" aca="1" ref="DC9286" ca="1">IF(OR(DC$37=$BZ9286:$CA9286),0,DB9286)</f>
        <v>450</v>
      </c>
      <c r="DD9286" s="9" cm="1">
        <f t="array" aca="1" ref="DD9286" ca="1">IF(OR(DD$37=$BZ9286:$CA9286),0,DC9286)</f>
        <v>450</v>
      </c>
      <c r="DE9286" s="9" cm="1">
        <f t="array" aca="1" ref="DE9286" ca="1">IF(OR(DE$37=$BZ9286:$CA9286),0,DD9286)</f>
        <v>450</v>
      </c>
    </row>
    <row r="9287" spans="77:109">
      <c r="BY9287" s="10" t="s">
        <v>9440</v>
      </c>
      <c r="BZ9287" s="10">
        <v>93</v>
      </c>
      <c r="CA9287" s="10" t="s">
        <v>57</v>
      </c>
      <c r="CB9287" s="10" t="str" cm="1">
        <f t="array" aca="1" ref="CB9287" ca="1">INDIRECT("'Map'!" &amp; CA9287 &amp; BZ9287)</f>
        <v xml:space="preserve"> </v>
      </c>
      <c r="CC9287" s="10" t="str">
        <f ca="1">_xlfn.XLOOKUP(CB9287,Assumptions!$D$10:$D$15,Assumptions!$C$10:$C$15, "", 0, 1)</f>
        <v/>
      </c>
      <c r="CD9287" s="9">
        <f ca="1">_xlfn.XLOOKUP(CB9287,Assumptions!$D$10:$D$15,Assumptions!$F$10:$F$15, 0, 0, 1)</f>
        <v>0</v>
      </c>
      <c r="CE9287" s="9">
        <f ca="1">_xlfn.XLOOKUP(CB9287,Assumptions!$D$10:$D$15,Assumptions!$E$10:$E$15, 0, 0, 1)</f>
        <v>0</v>
      </c>
      <c r="CF9287" s="9">
        <f t="shared" ca="1" si="148"/>
        <v>0</v>
      </c>
      <c r="CG9287" s="9" cm="1">
        <f t="array" aca="1" ref="CG9287" ca="1">IF(OR(CG$37=$BZ9287:$CA9287),0,CF9287)</f>
        <v>0</v>
      </c>
      <c r="CH9287" s="9" cm="1">
        <f t="array" aca="1" ref="CH9287" ca="1">IF(OR(CH$37=$BZ9287:$CA9287),0,CG9287)</f>
        <v>0</v>
      </c>
      <c r="CI9287" s="9" cm="1">
        <f t="array" aca="1" ref="CI9287" ca="1">IF(OR(CI$37=$BZ9287:$CA9287),0,CH9287)</f>
        <v>0</v>
      </c>
      <c r="CJ9287" s="9" cm="1">
        <f t="array" aca="1" ref="CJ9287" ca="1">IF(OR(CJ$37=$BZ9287:$CA9287),0,CI9287)</f>
        <v>0</v>
      </c>
      <c r="CK9287" s="9" cm="1">
        <f t="array" aca="1" ref="CK9287" ca="1">IF(OR(CK$37=$BZ9287:$CA9287),0,CJ9287)</f>
        <v>0</v>
      </c>
      <c r="CL9287" s="9" cm="1">
        <f t="array" aca="1" ref="CL9287" ca="1">IF(OR(CL$37=$BZ9287:$CA9287),0,CK9287)</f>
        <v>0</v>
      </c>
      <c r="CM9287" s="9" cm="1">
        <f t="array" aca="1" ref="CM9287" ca="1">IF(OR(CM$37=$BZ9287:$CA9287),0,CL9287)</f>
        <v>0</v>
      </c>
      <c r="CN9287" s="9" cm="1">
        <f t="array" aca="1" ref="CN9287" ca="1">IF(OR(CN$37=$BZ9287:$CA9287),0,CM9287)</f>
        <v>0</v>
      </c>
      <c r="CO9287" s="9" cm="1">
        <f t="array" aca="1" ref="CO9287" ca="1">IF(OR(CO$37=$BZ9287:$CA9287),0,CN9287)</f>
        <v>0</v>
      </c>
      <c r="CP9287" s="9" cm="1">
        <f t="array" aca="1" ref="CP9287" ca="1">IF(OR(CP$37=$BZ9287:$CA9287),0,CO9287)</f>
        <v>0</v>
      </c>
      <c r="CQ9287" s="9" cm="1">
        <f t="array" aca="1" ref="CQ9287" ca="1">IF(OR(CQ$37=$BZ9287:$CA9287),0,CP9287)</f>
        <v>0</v>
      </c>
      <c r="CR9287" s="9" cm="1">
        <f t="array" aca="1" ref="CR9287" ca="1">IF(OR(CR$37=$BZ9287:$CA9287),0,CQ9287)</f>
        <v>0</v>
      </c>
      <c r="CS9287" s="9" cm="1">
        <f t="array" aca="1" ref="CS9287" ca="1">IF(OR(CS$37=$BZ9287:$CA9287),0,CR9287)</f>
        <v>0</v>
      </c>
      <c r="CT9287" s="9" cm="1">
        <f t="array" aca="1" ref="CT9287" ca="1">IF(OR(CT$37=$BZ9287:$CA9287),0,CS9287)</f>
        <v>0</v>
      </c>
      <c r="CU9287" s="9" cm="1">
        <f t="array" aca="1" ref="CU9287" ca="1">IF(OR(CU$37=$BZ9287:$CA9287),0,CT9287)</f>
        <v>0</v>
      </c>
      <c r="CV9287" s="9" cm="1">
        <f t="array" aca="1" ref="CV9287" ca="1">IF(OR(CV$37=$BZ9287:$CA9287),0,CU9287)</f>
        <v>0</v>
      </c>
      <c r="CW9287" s="9" cm="1">
        <f t="array" aca="1" ref="CW9287" ca="1">IF(OR(CW$37=$BZ9287:$CA9287),0,CV9287)</f>
        <v>0</v>
      </c>
      <c r="CX9287" s="9" cm="1">
        <f t="array" aca="1" ref="CX9287" ca="1">IF(OR(CX$37=$BZ9287:$CA9287),0,CW9287)</f>
        <v>0</v>
      </c>
      <c r="CY9287" s="9" cm="1">
        <f t="array" aca="1" ref="CY9287" ca="1">IF(OR(CY$37=$BZ9287:$CA9287),0,CX9287)</f>
        <v>0</v>
      </c>
      <c r="CZ9287" s="9" cm="1">
        <f t="array" aca="1" ref="CZ9287" ca="1">IF(OR(CZ$37=$BZ9287:$CA9287),0,CY9287)</f>
        <v>0</v>
      </c>
      <c r="DA9287" s="9" cm="1">
        <f t="array" aca="1" ref="DA9287" ca="1">IF(OR(DA$37=$BZ9287:$CA9287),0,CZ9287)</f>
        <v>0</v>
      </c>
      <c r="DB9287" s="9" cm="1">
        <f t="array" aca="1" ref="DB9287" ca="1">IF(OR(DB$37=$BZ9287:$CA9287),0,DA9287)</f>
        <v>0</v>
      </c>
      <c r="DC9287" s="9" cm="1">
        <f t="array" aca="1" ref="DC9287" ca="1">IF(OR(DC$37=$BZ9287:$CA9287),0,DB9287)</f>
        <v>0</v>
      </c>
      <c r="DD9287" s="9" cm="1">
        <f t="array" aca="1" ref="DD9287" ca="1">IF(OR(DD$37=$BZ9287:$CA9287),0,DC9287)</f>
        <v>0</v>
      </c>
      <c r="DE9287" s="9" cm="1">
        <f t="array" aca="1" ref="DE9287" ca="1">IF(OR(DE$37=$BZ9287:$CA9287),0,DD9287)</f>
        <v>0</v>
      </c>
    </row>
    <row r="9288" spans="77:109">
      <c r="BY9288" s="10" t="s">
        <v>9441</v>
      </c>
      <c r="BZ9288" s="10">
        <v>93</v>
      </c>
      <c r="CA9288" s="10" t="s">
        <v>58</v>
      </c>
      <c r="CB9288" s="10" t="str" cm="1">
        <f t="array" aca="1" ref="CB9288" ca="1">INDIRECT("'Map'!" &amp; CA9288 &amp; BZ9288)</f>
        <v>🍏</v>
      </c>
      <c r="CC9288" s="10" t="str">
        <f ca="1">_xlfn.XLOOKUP(CB9288,Assumptions!$D$10:$D$15,Assumptions!$C$10:$C$15, "", 0, 1)</f>
        <v>Apple</v>
      </c>
      <c r="CD9288" s="9">
        <f ca="1">_xlfn.XLOOKUP(CB9288,Assumptions!$D$10:$D$15,Assumptions!$F$10:$F$15, 0, 0, 1)</f>
        <v>900</v>
      </c>
      <c r="CE9288" s="9">
        <f ca="1">_xlfn.XLOOKUP(CB9288,Assumptions!$D$10:$D$15,Assumptions!$E$10:$E$15, 0, 0, 1)</f>
        <v>0.7</v>
      </c>
      <c r="CF9288" s="9">
        <f t="shared" ca="1" si="148"/>
        <v>630</v>
      </c>
      <c r="CG9288" s="9" cm="1">
        <f t="array" aca="1" ref="CG9288" ca="1">IF(OR(CG$37=$BZ9288:$CA9288),0,CF9288)</f>
        <v>630</v>
      </c>
      <c r="CH9288" s="9" cm="1">
        <f t="array" aca="1" ref="CH9288" ca="1">IF(OR(CH$37=$BZ9288:$CA9288),0,CG9288)</f>
        <v>630</v>
      </c>
      <c r="CI9288" s="9" cm="1">
        <f t="array" aca="1" ref="CI9288" ca="1">IF(OR(CI$37=$BZ9288:$CA9288),0,CH9288)</f>
        <v>630</v>
      </c>
      <c r="CJ9288" s="9" cm="1">
        <f t="array" aca="1" ref="CJ9288" ca="1">IF(OR(CJ$37=$BZ9288:$CA9288),0,CI9288)</f>
        <v>630</v>
      </c>
      <c r="CK9288" s="9" cm="1">
        <f t="array" aca="1" ref="CK9288" ca="1">IF(OR(CK$37=$BZ9288:$CA9288),0,CJ9288)</f>
        <v>630</v>
      </c>
      <c r="CL9288" s="9" cm="1">
        <f t="array" aca="1" ref="CL9288" ca="1">IF(OR(CL$37=$BZ9288:$CA9288),0,CK9288)</f>
        <v>630</v>
      </c>
      <c r="CM9288" s="9" cm="1">
        <f t="array" aca="1" ref="CM9288" ca="1">IF(OR(CM$37=$BZ9288:$CA9288),0,CL9288)</f>
        <v>630</v>
      </c>
      <c r="CN9288" s="9" cm="1">
        <f t="array" aca="1" ref="CN9288" ca="1">IF(OR(CN$37=$BZ9288:$CA9288),0,CM9288)</f>
        <v>630</v>
      </c>
      <c r="CO9288" s="9" cm="1">
        <f t="array" aca="1" ref="CO9288" ca="1">IF(OR(CO$37=$BZ9288:$CA9288),0,CN9288)</f>
        <v>630</v>
      </c>
      <c r="CP9288" s="9" cm="1">
        <f t="array" aca="1" ref="CP9288" ca="1">IF(OR(CP$37=$BZ9288:$CA9288),0,CO9288)</f>
        <v>630</v>
      </c>
      <c r="CQ9288" s="9" cm="1">
        <f t="array" aca="1" ref="CQ9288" ca="1">IF(OR(CQ$37=$BZ9288:$CA9288),0,CP9288)</f>
        <v>630</v>
      </c>
      <c r="CR9288" s="9" cm="1">
        <f t="array" aca="1" ref="CR9288" ca="1">IF(OR(CR$37=$BZ9288:$CA9288),0,CQ9288)</f>
        <v>630</v>
      </c>
      <c r="CS9288" s="9" cm="1">
        <f t="array" aca="1" ref="CS9288" ca="1">IF(OR(CS$37=$BZ9288:$CA9288),0,CR9288)</f>
        <v>630</v>
      </c>
      <c r="CT9288" s="9" cm="1">
        <f t="array" aca="1" ref="CT9288" ca="1">IF(OR(CT$37=$BZ9288:$CA9288),0,CS9288)</f>
        <v>630</v>
      </c>
      <c r="CU9288" s="9" cm="1">
        <f t="array" aca="1" ref="CU9288" ca="1">IF(OR(CU$37=$BZ9288:$CA9288),0,CT9288)</f>
        <v>630</v>
      </c>
      <c r="CV9288" s="9" cm="1">
        <f t="array" aca="1" ref="CV9288" ca="1">IF(OR(CV$37=$BZ9288:$CA9288),0,CU9288)</f>
        <v>630</v>
      </c>
      <c r="CW9288" s="9" cm="1">
        <f t="array" aca="1" ref="CW9288" ca="1">IF(OR(CW$37=$BZ9288:$CA9288),0,CV9288)</f>
        <v>630</v>
      </c>
      <c r="CX9288" s="9" cm="1">
        <f t="array" aca="1" ref="CX9288" ca="1">IF(OR(CX$37=$BZ9288:$CA9288),0,CW9288)</f>
        <v>630</v>
      </c>
      <c r="CY9288" s="9" cm="1">
        <f t="array" aca="1" ref="CY9288" ca="1">IF(OR(CY$37=$BZ9288:$CA9288),0,CX9288)</f>
        <v>630</v>
      </c>
      <c r="CZ9288" s="9" cm="1">
        <f t="array" aca="1" ref="CZ9288" ca="1">IF(OR(CZ$37=$BZ9288:$CA9288),0,CY9288)</f>
        <v>630</v>
      </c>
      <c r="DA9288" s="9" cm="1">
        <f t="array" aca="1" ref="DA9288" ca="1">IF(OR(DA$37=$BZ9288:$CA9288),0,CZ9288)</f>
        <v>630</v>
      </c>
      <c r="DB9288" s="9" cm="1">
        <f t="array" aca="1" ref="DB9288" ca="1">IF(OR(DB$37=$BZ9288:$CA9288),0,DA9288)</f>
        <v>630</v>
      </c>
      <c r="DC9288" s="9" cm="1">
        <f t="array" aca="1" ref="DC9288" ca="1">IF(OR(DC$37=$BZ9288:$CA9288),0,DB9288)</f>
        <v>630</v>
      </c>
      <c r="DD9288" s="9" cm="1">
        <f t="array" aca="1" ref="DD9288" ca="1">IF(OR(DD$37=$BZ9288:$CA9288),0,DC9288)</f>
        <v>630</v>
      </c>
      <c r="DE9288" s="9" cm="1">
        <f t="array" aca="1" ref="DE9288" ca="1">IF(OR(DE$37=$BZ9288:$CA9288),0,DD9288)</f>
        <v>630</v>
      </c>
    </row>
    <row r="9289" spans="77:109">
      <c r="BY9289" s="10" t="s">
        <v>9442</v>
      </c>
      <c r="BZ9289" s="10">
        <v>93</v>
      </c>
      <c r="CA9289" s="10" t="s">
        <v>59</v>
      </c>
      <c r="CB9289" s="10" t="str" cm="1">
        <f t="array" aca="1" ref="CB9289" ca="1">INDIRECT("'Map'!" &amp; CA9289 &amp; BZ9289)</f>
        <v>🍇</v>
      </c>
      <c r="CC9289" s="10" t="str">
        <f ca="1">_xlfn.XLOOKUP(CB9289,Assumptions!$D$10:$D$15,Assumptions!$C$10:$C$15, "", 0, 1)</f>
        <v>Grapes</v>
      </c>
      <c r="CD9289" s="9">
        <f ca="1">_xlfn.XLOOKUP(CB9289,Assumptions!$D$10:$D$15,Assumptions!$F$10:$F$15, 0, 0, 1)</f>
        <v>450</v>
      </c>
      <c r="CE9289" s="9">
        <f ca="1">_xlfn.XLOOKUP(CB9289,Assumptions!$D$10:$D$15,Assumptions!$E$10:$E$15, 0, 0, 1)</f>
        <v>1.2</v>
      </c>
      <c r="CF9289" s="9">
        <f t="shared" ca="1" si="148"/>
        <v>540</v>
      </c>
      <c r="CG9289" s="9" cm="1">
        <f t="array" aca="1" ref="CG9289" ca="1">IF(OR(CG$37=$BZ9289:$CA9289),0,CF9289)</f>
        <v>540</v>
      </c>
      <c r="CH9289" s="9" cm="1">
        <f t="array" aca="1" ref="CH9289" ca="1">IF(OR(CH$37=$BZ9289:$CA9289),0,CG9289)</f>
        <v>540</v>
      </c>
      <c r="CI9289" s="9" cm="1">
        <f t="array" aca="1" ref="CI9289" ca="1">IF(OR(CI$37=$BZ9289:$CA9289),0,CH9289)</f>
        <v>540</v>
      </c>
      <c r="CJ9289" s="9" cm="1">
        <f t="array" aca="1" ref="CJ9289" ca="1">IF(OR(CJ$37=$BZ9289:$CA9289),0,CI9289)</f>
        <v>540</v>
      </c>
      <c r="CK9289" s="9" cm="1">
        <f t="array" aca="1" ref="CK9289" ca="1">IF(OR(CK$37=$BZ9289:$CA9289),0,CJ9289)</f>
        <v>540</v>
      </c>
      <c r="CL9289" s="9" cm="1">
        <f t="array" aca="1" ref="CL9289" ca="1">IF(OR(CL$37=$BZ9289:$CA9289),0,CK9289)</f>
        <v>540</v>
      </c>
      <c r="CM9289" s="9" cm="1">
        <f t="array" aca="1" ref="CM9289" ca="1">IF(OR(CM$37=$BZ9289:$CA9289),0,CL9289)</f>
        <v>540</v>
      </c>
      <c r="CN9289" s="9" cm="1">
        <f t="array" aca="1" ref="CN9289" ca="1">IF(OR(CN$37=$BZ9289:$CA9289),0,CM9289)</f>
        <v>540</v>
      </c>
      <c r="CO9289" s="9" cm="1">
        <f t="array" aca="1" ref="CO9289" ca="1">IF(OR(CO$37=$BZ9289:$CA9289),0,CN9289)</f>
        <v>540</v>
      </c>
      <c r="CP9289" s="9" cm="1">
        <f t="array" aca="1" ref="CP9289" ca="1">IF(OR(CP$37=$BZ9289:$CA9289),0,CO9289)</f>
        <v>540</v>
      </c>
      <c r="CQ9289" s="9" cm="1">
        <f t="array" aca="1" ref="CQ9289" ca="1">IF(OR(CQ$37=$BZ9289:$CA9289),0,CP9289)</f>
        <v>540</v>
      </c>
      <c r="CR9289" s="9" cm="1">
        <f t="array" aca="1" ref="CR9289" ca="1">IF(OR(CR$37=$BZ9289:$CA9289),0,CQ9289)</f>
        <v>540</v>
      </c>
      <c r="CS9289" s="9" cm="1">
        <f t="array" aca="1" ref="CS9289" ca="1">IF(OR(CS$37=$BZ9289:$CA9289),0,CR9289)</f>
        <v>540</v>
      </c>
      <c r="CT9289" s="9" cm="1">
        <f t="array" aca="1" ref="CT9289" ca="1">IF(OR(CT$37=$BZ9289:$CA9289),0,CS9289)</f>
        <v>540</v>
      </c>
      <c r="CU9289" s="9" cm="1">
        <f t="array" aca="1" ref="CU9289" ca="1">IF(OR(CU$37=$BZ9289:$CA9289),0,CT9289)</f>
        <v>540</v>
      </c>
      <c r="CV9289" s="9" cm="1">
        <f t="array" aca="1" ref="CV9289" ca="1">IF(OR(CV$37=$BZ9289:$CA9289),0,CU9289)</f>
        <v>540</v>
      </c>
      <c r="CW9289" s="9" cm="1">
        <f t="array" aca="1" ref="CW9289" ca="1">IF(OR(CW$37=$BZ9289:$CA9289),0,CV9289)</f>
        <v>540</v>
      </c>
      <c r="CX9289" s="9" cm="1">
        <f t="array" aca="1" ref="CX9289" ca="1">IF(OR(CX$37=$BZ9289:$CA9289),0,CW9289)</f>
        <v>540</v>
      </c>
      <c r="CY9289" s="9" cm="1">
        <f t="array" aca="1" ref="CY9289" ca="1">IF(OR(CY$37=$BZ9289:$CA9289),0,CX9289)</f>
        <v>540</v>
      </c>
      <c r="CZ9289" s="9" cm="1">
        <f t="array" aca="1" ref="CZ9289" ca="1">IF(OR(CZ$37=$BZ9289:$CA9289),0,CY9289)</f>
        <v>540</v>
      </c>
      <c r="DA9289" s="9" cm="1">
        <f t="array" aca="1" ref="DA9289" ca="1">IF(OR(DA$37=$BZ9289:$CA9289),0,CZ9289)</f>
        <v>540</v>
      </c>
      <c r="DB9289" s="9" cm="1">
        <f t="array" aca="1" ref="DB9289" ca="1">IF(OR(DB$37=$BZ9289:$CA9289),0,DA9289)</f>
        <v>540</v>
      </c>
      <c r="DC9289" s="9" cm="1">
        <f t="array" aca="1" ref="DC9289" ca="1">IF(OR(DC$37=$BZ9289:$CA9289),0,DB9289)</f>
        <v>540</v>
      </c>
      <c r="DD9289" s="9" cm="1">
        <f t="array" aca="1" ref="DD9289" ca="1">IF(OR(DD$37=$BZ9289:$CA9289),0,DC9289)</f>
        <v>540</v>
      </c>
      <c r="DE9289" s="9" cm="1">
        <f t="array" aca="1" ref="DE9289" ca="1">IF(OR(DE$37=$BZ9289:$CA9289),0,DD9289)</f>
        <v>540</v>
      </c>
    </row>
    <row r="9290" spans="77:109">
      <c r="BY9290" s="10" t="s">
        <v>9443</v>
      </c>
      <c r="BZ9290" s="10">
        <v>93</v>
      </c>
      <c r="CA9290" s="10" t="s">
        <v>60</v>
      </c>
      <c r="CB9290" s="10" t="str" cm="1">
        <f t="array" aca="1" ref="CB9290" ca="1">INDIRECT("'Map'!" &amp; CA9290 &amp; BZ9290)</f>
        <v>🍏</v>
      </c>
      <c r="CC9290" s="10" t="str">
        <f ca="1">_xlfn.XLOOKUP(CB9290,Assumptions!$D$10:$D$15,Assumptions!$C$10:$C$15, "", 0, 1)</f>
        <v>Apple</v>
      </c>
      <c r="CD9290" s="9">
        <f ca="1">_xlfn.XLOOKUP(CB9290,Assumptions!$D$10:$D$15,Assumptions!$F$10:$F$15, 0, 0, 1)</f>
        <v>900</v>
      </c>
      <c r="CE9290" s="9">
        <f ca="1">_xlfn.XLOOKUP(CB9290,Assumptions!$D$10:$D$15,Assumptions!$E$10:$E$15, 0, 0, 1)</f>
        <v>0.7</v>
      </c>
      <c r="CF9290" s="9">
        <f t="shared" ca="1" si="148"/>
        <v>630</v>
      </c>
      <c r="CG9290" s="9" cm="1">
        <f t="array" aca="1" ref="CG9290" ca="1">IF(OR(CG$37=$BZ9290:$CA9290),0,CF9290)</f>
        <v>630</v>
      </c>
      <c r="CH9290" s="9" cm="1">
        <f t="array" aca="1" ref="CH9290" ca="1">IF(OR(CH$37=$BZ9290:$CA9290),0,CG9290)</f>
        <v>630</v>
      </c>
      <c r="CI9290" s="9" cm="1">
        <f t="array" aca="1" ref="CI9290" ca="1">IF(OR(CI$37=$BZ9290:$CA9290),0,CH9290)</f>
        <v>630</v>
      </c>
      <c r="CJ9290" s="9" cm="1">
        <f t="array" aca="1" ref="CJ9290" ca="1">IF(OR(CJ$37=$BZ9290:$CA9290),0,CI9290)</f>
        <v>630</v>
      </c>
      <c r="CK9290" s="9" cm="1">
        <f t="array" aca="1" ref="CK9290" ca="1">IF(OR(CK$37=$BZ9290:$CA9290),0,CJ9290)</f>
        <v>630</v>
      </c>
      <c r="CL9290" s="9" cm="1">
        <f t="array" aca="1" ref="CL9290" ca="1">IF(OR(CL$37=$BZ9290:$CA9290),0,CK9290)</f>
        <v>630</v>
      </c>
      <c r="CM9290" s="9" cm="1">
        <f t="array" aca="1" ref="CM9290" ca="1">IF(OR(CM$37=$BZ9290:$CA9290),0,CL9290)</f>
        <v>630</v>
      </c>
      <c r="CN9290" s="9" cm="1">
        <f t="array" aca="1" ref="CN9290" ca="1">IF(OR(CN$37=$BZ9290:$CA9290),0,CM9290)</f>
        <v>630</v>
      </c>
      <c r="CO9290" s="9" cm="1">
        <f t="array" aca="1" ref="CO9290" ca="1">IF(OR(CO$37=$BZ9290:$CA9290),0,CN9290)</f>
        <v>630</v>
      </c>
      <c r="CP9290" s="9" cm="1">
        <f t="array" aca="1" ref="CP9290" ca="1">IF(OR(CP$37=$BZ9290:$CA9290),0,CO9290)</f>
        <v>630</v>
      </c>
      <c r="CQ9290" s="9" cm="1">
        <f t="array" aca="1" ref="CQ9290" ca="1">IF(OR(CQ$37=$BZ9290:$CA9290),0,CP9290)</f>
        <v>630</v>
      </c>
      <c r="CR9290" s="9" cm="1">
        <f t="array" aca="1" ref="CR9290" ca="1">IF(OR(CR$37=$BZ9290:$CA9290),0,CQ9290)</f>
        <v>630</v>
      </c>
      <c r="CS9290" s="9" cm="1">
        <f t="array" aca="1" ref="CS9290" ca="1">IF(OR(CS$37=$BZ9290:$CA9290),0,CR9290)</f>
        <v>0</v>
      </c>
      <c r="CT9290" s="9" cm="1">
        <f t="array" aca="1" ref="CT9290" ca="1">IF(OR(CT$37=$BZ9290:$CA9290),0,CS9290)</f>
        <v>0</v>
      </c>
      <c r="CU9290" s="9" cm="1">
        <f t="array" aca="1" ref="CU9290" ca="1">IF(OR(CU$37=$BZ9290:$CA9290),0,CT9290)</f>
        <v>0</v>
      </c>
      <c r="CV9290" s="9" cm="1">
        <f t="array" aca="1" ref="CV9290" ca="1">IF(OR(CV$37=$BZ9290:$CA9290),0,CU9290)</f>
        <v>0</v>
      </c>
      <c r="CW9290" s="9" cm="1">
        <f t="array" aca="1" ref="CW9290" ca="1">IF(OR(CW$37=$BZ9290:$CA9290),0,CV9290)</f>
        <v>0</v>
      </c>
      <c r="CX9290" s="9" cm="1">
        <f t="array" aca="1" ref="CX9290" ca="1">IF(OR(CX$37=$BZ9290:$CA9290),0,CW9290)</f>
        <v>0</v>
      </c>
      <c r="CY9290" s="9" cm="1">
        <f t="array" aca="1" ref="CY9290" ca="1">IF(OR(CY$37=$BZ9290:$CA9290),0,CX9290)</f>
        <v>0</v>
      </c>
      <c r="CZ9290" s="9" cm="1">
        <f t="array" aca="1" ref="CZ9290" ca="1">IF(OR(CZ$37=$BZ9290:$CA9290),0,CY9290)</f>
        <v>0</v>
      </c>
      <c r="DA9290" s="9" cm="1">
        <f t="array" aca="1" ref="DA9290" ca="1">IF(OR(DA$37=$BZ9290:$CA9290),0,CZ9290)</f>
        <v>0</v>
      </c>
      <c r="DB9290" s="9" cm="1">
        <f t="array" aca="1" ref="DB9290" ca="1">IF(OR(DB$37=$BZ9290:$CA9290),0,DA9290)</f>
        <v>0</v>
      </c>
      <c r="DC9290" s="9" cm="1">
        <f t="array" aca="1" ref="DC9290" ca="1">IF(OR(DC$37=$BZ9290:$CA9290),0,DB9290)</f>
        <v>0</v>
      </c>
      <c r="DD9290" s="9" cm="1">
        <f t="array" aca="1" ref="DD9290" ca="1">IF(OR(DD$37=$BZ9290:$CA9290),0,DC9290)</f>
        <v>0</v>
      </c>
      <c r="DE9290" s="9" cm="1">
        <f t="array" aca="1" ref="DE9290" ca="1">IF(OR(DE$37=$BZ9290:$CA9290),0,DD9290)</f>
        <v>0</v>
      </c>
    </row>
    <row r="9291" spans="77:109">
      <c r="BY9291" s="10" t="s">
        <v>9444</v>
      </c>
      <c r="BZ9291" s="10">
        <v>93</v>
      </c>
      <c r="CA9291" s="10" t="s">
        <v>61</v>
      </c>
      <c r="CB9291" s="10" t="str" cm="1">
        <f t="array" aca="1" ref="CB9291" ca="1">INDIRECT("'Map'!" &amp; CA9291 &amp; BZ9291)</f>
        <v>🍋</v>
      </c>
      <c r="CC9291" s="10" t="str">
        <f ca="1">_xlfn.XLOOKUP(CB9291,Assumptions!$D$10:$D$15,Assumptions!$C$10:$C$15, "", 0, 1)</f>
        <v>Lemon</v>
      </c>
      <c r="CD9291" s="9">
        <f ca="1">_xlfn.XLOOKUP(CB9291,Assumptions!$D$10:$D$15,Assumptions!$F$10:$F$15, 0, 0, 1)</f>
        <v>300</v>
      </c>
      <c r="CE9291" s="9">
        <f ca="1">_xlfn.XLOOKUP(CB9291,Assumptions!$D$10:$D$15,Assumptions!$E$10:$E$15, 0, 0, 1)</f>
        <v>1.5</v>
      </c>
      <c r="CF9291" s="9">
        <f t="shared" ca="1" si="148"/>
        <v>450</v>
      </c>
      <c r="CG9291" s="9" cm="1">
        <f t="array" aca="1" ref="CG9291" ca="1">IF(OR(CG$37=$BZ9291:$CA9291),0,CF9291)</f>
        <v>450</v>
      </c>
      <c r="CH9291" s="9" cm="1">
        <f t="array" aca="1" ref="CH9291" ca="1">IF(OR(CH$37=$BZ9291:$CA9291),0,CG9291)</f>
        <v>450</v>
      </c>
      <c r="CI9291" s="9" cm="1">
        <f t="array" aca="1" ref="CI9291" ca="1">IF(OR(CI$37=$BZ9291:$CA9291),0,CH9291)</f>
        <v>450</v>
      </c>
      <c r="CJ9291" s="9" cm="1">
        <f t="array" aca="1" ref="CJ9291" ca="1">IF(OR(CJ$37=$BZ9291:$CA9291),0,CI9291)</f>
        <v>450</v>
      </c>
      <c r="CK9291" s="9" cm="1">
        <f t="array" aca="1" ref="CK9291" ca="1">IF(OR(CK$37=$BZ9291:$CA9291),0,CJ9291)</f>
        <v>450</v>
      </c>
      <c r="CL9291" s="9" cm="1">
        <f t="array" aca="1" ref="CL9291" ca="1">IF(OR(CL$37=$BZ9291:$CA9291),0,CK9291)</f>
        <v>450</v>
      </c>
      <c r="CM9291" s="9" cm="1">
        <f t="array" aca="1" ref="CM9291" ca="1">IF(OR(CM$37=$BZ9291:$CA9291),0,CL9291)</f>
        <v>450</v>
      </c>
      <c r="CN9291" s="9" cm="1">
        <f t="array" aca="1" ref="CN9291" ca="1">IF(OR(CN$37=$BZ9291:$CA9291),0,CM9291)</f>
        <v>450</v>
      </c>
      <c r="CO9291" s="9" cm="1">
        <f t="array" aca="1" ref="CO9291" ca="1">IF(OR(CO$37=$BZ9291:$CA9291),0,CN9291)</f>
        <v>450</v>
      </c>
      <c r="CP9291" s="9" cm="1">
        <f t="array" aca="1" ref="CP9291" ca="1">IF(OR(CP$37=$BZ9291:$CA9291),0,CO9291)</f>
        <v>450</v>
      </c>
      <c r="CQ9291" s="9" cm="1">
        <f t="array" aca="1" ref="CQ9291" ca="1">IF(OR(CQ$37=$BZ9291:$CA9291),0,CP9291)</f>
        <v>450</v>
      </c>
      <c r="CR9291" s="9" cm="1">
        <f t="array" aca="1" ref="CR9291" ca="1">IF(OR(CR$37=$BZ9291:$CA9291),0,CQ9291)</f>
        <v>450</v>
      </c>
      <c r="CS9291" s="9" cm="1">
        <f t="array" aca="1" ref="CS9291" ca="1">IF(OR(CS$37=$BZ9291:$CA9291),0,CR9291)</f>
        <v>450</v>
      </c>
      <c r="CT9291" s="9" cm="1">
        <f t="array" aca="1" ref="CT9291" ca="1">IF(OR(CT$37=$BZ9291:$CA9291),0,CS9291)</f>
        <v>450</v>
      </c>
      <c r="CU9291" s="9" cm="1">
        <f t="array" aca="1" ref="CU9291" ca="1">IF(OR(CU$37=$BZ9291:$CA9291),0,CT9291)</f>
        <v>450</v>
      </c>
      <c r="CV9291" s="9" cm="1">
        <f t="array" aca="1" ref="CV9291" ca="1">IF(OR(CV$37=$BZ9291:$CA9291),0,CU9291)</f>
        <v>450</v>
      </c>
      <c r="CW9291" s="9" cm="1">
        <f t="array" aca="1" ref="CW9291" ca="1">IF(OR(CW$37=$BZ9291:$CA9291),0,CV9291)</f>
        <v>450</v>
      </c>
      <c r="CX9291" s="9" cm="1">
        <f t="array" aca="1" ref="CX9291" ca="1">IF(OR(CX$37=$BZ9291:$CA9291),0,CW9291)</f>
        <v>450</v>
      </c>
      <c r="CY9291" s="9" cm="1">
        <f t="array" aca="1" ref="CY9291" ca="1">IF(OR(CY$37=$BZ9291:$CA9291),0,CX9291)</f>
        <v>450</v>
      </c>
      <c r="CZ9291" s="9" cm="1">
        <f t="array" aca="1" ref="CZ9291" ca="1">IF(OR(CZ$37=$BZ9291:$CA9291),0,CY9291)</f>
        <v>450</v>
      </c>
      <c r="DA9291" s="9" cm="1">
        <f t="array" aca="1" ref="DA9291" ca="1">IF(OR(DA$37=$BZ9291:$CA9291),0,CZ9291)</f>
        <v>450</v>
      </c>
      <c r="DB9291" s="9" cm="1">
        <f t="array" aca="1" ref="DB9291" ca="1">IF(OR(DB$37=$BZ9291:$CA9291),0,DA9291)</f>
        <v>450</v>
      </c>
      <c r="DC9291" s="9" cm="1">
        <f t="array" aca="1" ref="DC9291" ca="1">IF(OR(DC$37=$BZ9291:$CA9291),0,DB9291)</f>
        <v>450</v>
      </c>
      <c r="DD9291" s="9" cm="1">
        <f t="array" aca="1" ref="DD9291" ca="1">IF(OR(DD$37=$BZ9291:$CA9291),0,DC9291)</f>
        <v>450</v>
      </c>
      <c r="DE9291" s="9" cm="1">
        <f t="array" aca="1" ref="DE9291" ca="1">IF(OR(DE$37=$BZ9291:$CA9291),0,DD9291)</f>
        <v>450</v>
      </c>
    </row>
    <row r="9292" spans="77:109">
      <c r="BY9292" s="10" t="s">
        <v>9445</v>
      </c>
      <c r="BZ9292" s="10">
        <v>93</v>
      </c>
      <c r="CA9292" s="10" t="s">
        <v>62</v>
      </c>
      <c r="CB9292" s="10" t="str" cm="1">
        <f t="array" aca="1" ref="CB9292" ca="1">INDIRECT("'Map'!" &amp; CA9292 &amp; BZ9292)</f>
        <v>🍆</v>
      </c>
      <c r="CC9292" s="10" t="str">
        <f ca="1">_xlfn.XLOOKUP(CB9292,Assumptions!$D$10:$D$15,Assumptions!$C$10:$C$15, "", 0, 1)</f>
        <v>Aubergine</v>
      </c>
      <c r="CD9292" s="9">
        <f ca="1">_xlfn.XLOOKUP(CB9292,Assumptions!$D$10:$D$15,Assumptions!$F$10:$F$15, 0, 0, 1)</f>
        <v>2250</v>
      </c>
      <c r="CE9292" s="9">
        <f ca="1">_xlfn.XLOOKUP(CB9292,Assumptions!$D$10:$D$15,Assumptions!$E$10:$E$15, 0, 0, 1)</f>
        <v>0.5</v>
      </c>
      <c r="CF9292" s="9">
        <f t="shared" ca="1" si="148"/>
        <v>1125</v>
      </c>
      <c r="CG9292" s="9" cm="1">
        <f t="array" aca="1" ref="CG9292" ca="1">IF(OR(CG$37=$BZ9292:$CA9292),0,CF9292)</f>
        <v>1125</v>
      </c>
      <c r="CH9292" s="9" cm="1">
        <f t="array" aca="1" ref="CH9292" ca="1">IF(OR(CH$37=$BZ9292:$CA9292),0,CG9292)</f>
        <v>1125</v>
      </c>
      <c r="CI9292" s="9" cm="1">
        <f t="array" aca="1" ref="CI9292" ca="1">IF(OR(CI$37=$BZ9292:$CA9292),0,CH9292)</f>
        <v>1125</v>
      </c>
      <c r="CJ9292" s="9" cm="1">
        <f t="array" aca="1" ref="CJ9292" ca="1">IF(OR(CJ$37=$BZ9292:$CA9292),0,CI9292)</f>
        <v>1125</v>
      </c>
      <c r="CK9292" s="9" cm="1">
        <f t="array" aca="1" ref="CK9292" ca="1">IF(OR(CK$37=$BZ9292:$CA9292),0,CJ9292)</f>
        <v>1125</v>
      </c>
      <c r="CL9292" s="9" cm="1">
        <f t="array" aca="1" ref="CL9292" ca="1">IF(OR(CL$37=$BZ9292:$CA9292),0,CK9292)</f>
        <v>1125</v>
      </c>
      <c r="CM9292" s="9" cm="1">
        <f t="array" aca="1" ref="CM9292" ca="1">IF(OR(CM$37=$BZ9292:$CA9292),0,CL9292)</f>
        <v>0</v>
      </c>
      <c r="CN9292" s="9" cm="1">
        <f t="array" aca="1" ref="CN9292" ca="1">IF(OR(CN$37=$BZ9292:$CA9292),0,CM9292)</f>
        <v>0</v>
      </c>
      <c r="CO9292" s="9" cm="1">
        <f t="array" aca="1" ref="CO9292" ca="1">IF(OR(CO$37=$BZ9292:$CA9292),0,CN9292)</f>
        <v>0</v>
      </c>
      <c r="CP9292" s="9" cm="1">
        <f t="array" aca="1" ref="CP9292" ca="1">IF(OR(CP$37=$BZ9292:$CA9292),0,CO9292)</f>
        <v>0</v>
      </c>
      <c r="CQ9292" s="9" cm="1">
        <f t="array" aca="1" ref="CQ9292" ca="1">IF(OR(CQ$37=$BZ9292:$CA9292),0,CP9292)</f>
        <v>0</v>
      </c>
      <c r="CR9292" s="9" cm="1">
        <f t="array" aca="1" ref="CR9292" ca="1">IF(OR(CR$37=$BZ9292:$CA9292),0,CQ9292)</f>
        <v>0</v>
      </c>
      <c r="CS9292" s="9" cm="1">
        <f t="array" aca="1" ref="CS9292" ca="1">IF(OR(CS$37=$BZ9292:$CA9292),0,CR9292)</f>
        <v>0</v>
      </c>
      <c r="CT9292" s="9" cm="1">
        <f t="array" aca="1" ref="CT9292" ca="1">IF(OR(CT$37=$BZ9292:$CA9292),0,CS9292)</f>
        <v>0</v>
      </c>
      <c r="CU9292" s="9" cm="1">
        <f t="array" aca="1" ref="CU9292" ca="1">IF(OR(CU$37=$BZ9292:$CA9292),0,CT9292)</f>
        <v>0</v>
      </c>
      <c r="CV9292" s="9" cm="1">
        <f t="array" aca="1" ref="CV9292" ca="1">IF(OR(CV$37=$BZ9292:$CA9292),0,CU9292)</f>
        <v>0</v>
      </c>
      <c r="CW9292" s="9" cm="1">
        <f t="array" aca="1" ref="CW9292" ca="1">IF(OR(CW$37=$BZ9292:$CA9292),0,CV9292)</f>
        <v>0</v>
      </c>
      <c r="CX9292" s="9" cm="1">
        <f t="array" aca="1" ref="CX9292" ca="1">IF(OR(CX$37=$BZ9292:$CA9292),0,CW9292)</f>
        <v>0</v>
      </c>
      <c r="CY9292" s="9" cm="1">
        <f t="array" aca="1" ref="CY9292" ca="1">IF(OR(CY$37=$BZ9292:$CA9292),0,CX9292)</f>
        <v>0</v>
      </c>
      <c r="CZ9292" s="9" cm="1">
        <f t="array" aca="1" ref="CZ9292" ca="1">IF(OR(CZ$37=$BZ9292:$CA9292),0,CY9292)</f>
        <v>0</v>
      </c>
      <c r="DA9292" s="9" cm="1">
        <f t="array" aca="1" ref="DA9292" ca="1">IF(OR(DA$37=$BZ9292:$CA9292),0,CZ9292)</f>
        <v>0</v>
      </c>
      <c r="DB9292" s="9" cm="1">
        <f t="array" aca="1" ref="DB9292" ca="1">IF(OR(DB$37=$BZ9292:$CA9292),0,DA9292)</f>
        <v>0</v>
      </c>
      <c r="DC9292" s="9" cm="1">
        <f t="array" aca="1" ref="DC9292" ca="1">IF(OR(DC$37=$BZ9292:$CA9292),0,DB9292)</f>
        <v>0</v>
      </c>
      <c r="DD9292" s="9" cm="1">
        <f t="array" aca="1" ref="DD9292" ca="1">IF(OR(DD$37=$BZ9292:$CA9292),0,DC9292)</f>
        <v>0</v>
      </c>
      <c r="DE9292" s="9" cm="1">
        <f t="array" aca="1" ref="DE9292" ca="1">IF(OR(DE$37=$BZ9292:$CA9292),0,DD9292)</f>
        <v>0</v>
      </c>
    </row>
    <row r="9293" spans="77:109">
      <c r="BY9293" s="10" t="s">
        <v>9446</v>
      </c>
      <c r="BZ9293" s="10">
        <v>93</v>
      </c>
      <c r="CA9293" s="10" t="s">
        <v>63</v>
      </c>
      <c r="CB9293" s="10" t="str" cm="1">
        <f t="array" aca="1" ref="CB9293" ca="1">INDIRECT("'Map'!" &amp; CA9293 &amp; BZ9293)</f>
        <v>🍍</v>
      </c>
      <c r="CC9293" s="10" t="str">
        <f ca="1">_xlfn.XLOOKUP(CB9293,Assumptions!$D$10:$D$15,Assumptions!$C$10:$C$15, "", 0, 1)</f>
        <v>Pineapple</v>
      </c>
      <c r="CD9293" s="9">
        <f ca="1">_xlfn.XLOOKUP(CB9293,Assumptions!$D$10:$D$15,Assumptions!$F$10:$F$15, 0, 0, 1)</f>
        <v>1250</v>
      </c>
      <c r="CE9293" s="9">
        <f ca="1">_xlfn.XLOOKUP(CB9293,Assumptions!$D$10:$D$15,Assumptions!$E$10:$E$15, 0, 0, 1)</f>
        <v>2</v>
      </c>
      <c r="CF9293" s="9">
        <f t="shared" ca="1" si="148"/>
        <v>2500</v>
      </c>
      <c r="CG9293" s="9" cm="1">
        <f t="array" aca="1" ref="CG9293" ca="1">IF(OR(CG$37=$BZ9293:$CA9293),0,CF9293)</f>
        <v>2500</v>
      </c>
      <c r="CH9293" s="9" cm="1">
        <f t="array" aca="1" ref="CH9293" ca="1">IF(OR(CH$37=$BZ9293:$CA9293),0,CG9293)</f>
        <v>2500</v>
      </c>
      <c r="CI9293" s="9" cm="1">
        <f t="array" aca="1" ref="CI9293" ca="1">IF(OR(CI$37=$BZ9293:$CA9293),0,CH9293)</f>
        <v>2500</v>
      </c>
      <c r="CJ9293" s="9" cm="1">
        <f t="array" aca="1" ref="CJ9293" ca="1">IF(OR(CJ$37=$BZ9293:$CA9293),0,CI9293)</f>
        <v>0</v>
      </c>
      <c r="CK9293" s="9" cm="1">
        <f t="array" aca="1" ref="CK9293" ca="1">IF(OR(CK$37=$BZ9293:$CA9293),0,CJ9293)</f>
        <v>0</v>
      </c>
      <c r="CL9293" s="9" cm="1">
        <f t="array" aca="1" ref="CL9293" ca="1">IF(OR(CL$37=$BZ9293:$CA9293),0,CK9293)</f>
        <v>0</v>
      </c>
      <c r="CM9293" s="9" cm="1">
        <f t="array" aca="1" ref="CM9293" ca="1">IF(OR(CM$37=$BZ9293:$CA9293),0,CL9293)</f>
        <v>0</v>
      </c>
      <c r="CN9293" s="9" cm="1">
        <f t="array" aca="1" ref="CN9293" ca="1">IF(OR(CN$37=$BZ9293:$CA9293),0,CM9293)</f>
        <v>0</v>
      </c>
      <c r="CO9293" s="9" cm="1">
        <f t="array" aca="1" ref="CO9293" ca="1">IF(OR(CO$37=$BZ9293:$CA9293),0,CN9293)</f>
        <v>0</v>
      </c>
      <c r="CP9293" s="9" cm="1">
        <f t="array" aca="1" ref="CP9293" ca="1">IF(OR(CP$37=$BZ9293:$CA9293),0,CO9293)</f>
        <v>0</v>
      </c>
      <c r="CQ9293" s="9" cm="1">
        <f t="array" aca="1" ref="CQ9293" ca="1">IF(OR(CQ$37=$BZ9293:$CA9293),0,CP9293)</f>
        <v>0</v>
      </c>
      <c r="CR9293" s="9" cm="1">
        <f t="array" aca="1" ref="CR9293" ca="1">IF(OR(CR$37=$BZ9293:$CA9293),0,CQ9293)</f>
        <v>0</v>
      </c>
      <c r="CS9293" s="9" cm="1">
        <f t="array" aca="1" ref="CS9293" ca="1">IF(OR(CS$37=$BZ9293:$CA9293),0,CR9293)</f>
        <v>0</v>
      </c>
      <c r="CT9293" s="9" cm="1">
        <f t="array" aca="1" ref="CT9293" ca="1">IF(OR(CT$37=$BZ9293:$CA9293),0,CS9293)</f>
        <v>0</v>
      </c>
      <c r="CU9293" s="9" cm="1">
        <f t="array" aca="1" ref="CU9293" ca="1">IF(OR(CU$37=$BZ9293:$CA9293),0,CT9293)</f>
        <v>0</v>
      </c>
      <c r="CV9293" s="9" cm="1">
        <f t="array" aca="1" ref="CV9293" ca="1">IF(OR(CV$37=$BZ9293:$CA9293),0,CU9293)</f>
        <v>0</v>
      </c>
      <c r="CW9293" s="9" cm="1">
        <f t="array" aca="1" ref="CW9293" ca="1">IF(OR(CW$37=$BZ9293:$CA9293),0,CV9293)</f>
        <v>0</v>
      </c>
      <c r="CX9293" s="9" cm="1">
        <f t="array" aca="1" ref="CX9293" ca="1">IF(OR(CX$37=$BZ9293:$CA9293),0,CW9293)</f>
        <v>0</v>
      </c>
      <c r="CY9293" s="9" cm="1">
        <f t="array" aca="1" ref="CY9293" ca="1">IF(OR(CY$37=$BZ9293:$CA9293),0,CX9293)</f>
        <v>0</v>
      </c>
      <c r="CZ9293" s="9" cm="1">
        <f t="array" aca="1" ref="CZ9293" ca="1">IF(OR(CZ$37=$BZ9293:$CA9293),0,CY9293)</f>
        <v>0</v>
      </c>
      <c r="DA9293" s="9" cm="1">
        <f t="array" aca="1" ref="DA9293" ca="1">IF(OR(DA$37=$BZ9293:$CA9293),0,CZ9293)</f>
        <v>0</v>
      </c>
      <c r="DB9293" s="9" cm="1">
        <f t="array" aca="1" ref="DB9293" ca="1">IF(OR(DB$37=$BZ9293:$CA9293),0,DA9293)</f>
        <v>0</v>
      </c>
      <c r="DC9293" s="9" cm="1">
        <f t="array" aca="1" ref="DC9293" ca="1">IF(OR(DC$37=$BZ9293:$CA9293),0,DB9293)</f>
        <v>0</v>
      </c>
      <c r="DD9293" s="9" cm="1">
        <f t="array" aca="1" ref="DD9293" ca="1">IF(OR(DD$37=$BZ9293:$CA9293),0,DC9293)</f>
        <v>0</v>
      </c>
      <c r="DE9293" s="9" cm="1">
        <f t="array" aca="1" ref="DE9293" ca="1">IF(OR(DE$37=$BZ9293:$CA9293),0,DD9293)</f>
        <v>0</v>
      </c>
    </row>
    <row r="9294" spans="77:109">
      <c r="BY9294" s="10" t="s">
        <v>9447</v>
      </c>
      <c r="BZ9294" s="10">
        <v>93</v>
      </c>
      <c r="CA9294" s="10" t="s">
        <v>64</v>
      </c>
      <c r="CB9294" s="10" t="str" cm="1">
        <f t="array" aca="1" ref="CB9294" ca="1">INDIRECT("'Map'!" &amp; CA9294 &amp; BZ9294)</f>
        <v>🍏</v>
      </c>
      <c r="CC9294" s="10" t="str">
        <f ca="1">_xlfn.XLOOKUP(CB9294,Assumptions!$D$10:$D$15,Assumptions!$C$10:$C$15, "", 0, 1)</f>
        <v>Apple</v>
      </c>
      <c r="CD9294" s="9">
        <f ca="1">_xlfn.XLOOKUP(CB9294,Assumptions!$D$10:$D$15,Assumptions!$F$10:$F$15, 0, 0, 1)</f>
        <v>900</v>
      </c>
      <c r="CE9294" s="9">
        <f ca="1">_xlfn.XLOOKUP(CB9294,Assumptions!$D$10:$D$15,Assumptions!$E$10:$E$15, 0, 0, 1)</f>
        <v>0.7</v>
      </c>
      <c r="CF9294" s="9">
        <f t="shared" ca="1" si="148"/>
        <v>630</v>
      </c>
      <c r="CG9294" s="9" cm="1">
        <f t="array" aca="1" ref="CG9294" ca="1">IF(OR(CG$37=$BZ9294:$CA9294),0,CF9294)</f>
        <v>630</v>
      </c>
      <c r="CH9294" s="9" cm="1">
        <f t="array" aca="1" ref="CH9294" ca="1">IF(OR(CH$37=$BZ9294:$CA9294),0,CG9294)</f>
        <v>630</v>
      </c>
      <c r="CI9294" s="9" cm="1">
        <f t="array" aca="1" ref="CI9294" ca="1">IF(OR(CI$37=$BZ9294:$CA9294),0,CH9294)</f>
        <v>630</v>
      </c>
      <c r="CJ9294" s="9" cm="1">
        <f t="array" aca="1" ref="CJ9294" ca="1">IF(OR(CJ$37=$BZ9294:$CA9294),0,CI9294)</f>
        <v>630</v>
      </c>
      <c r="CK9294" s="9" cm="1">
        <f t="array" aca="1" ref="CK9294" ca="1">IF(OR(CK$37=$BZ9294:$CA9294),0,CJ9294)</f>
        <v>630</v>
      </c>
      <c r="CL9294" s="9" cm="1">
        <f t="array" aca="1" ref="CL9294" ca="1">IF(OR(CL$37=$BZ9294:$CA9294),0,CK9294)</f>
        <v>630</v>
      </c>
      <c r="CM9294" s="9" cm="1">
        <f t="array" aca="1" ref="CM9294" ca="1">IF(OR(CM$37=$BZ9294:$CA9294),0,CL9294)</f>
        <v>630</v>
      </c>
      <c r="CN9294" s="9" cm="1">
        <f t="array" aca="1" ref="CN9294" ca="1">IF(OR(CN$37=$BZ9294:$CA9294),0,CM9294)</f>
        <v>630</v>
      </c>
      <c r="CO9294" s="9" cm="1">
        <f t="array" aca="1" ref="CO9294" ca="1">IF(OR(CO$37=$BZ9294:$CA9294),0,CN9294)</f>
        <v>630</v>
      </c>
      <c r="CP9294" s="9" cm="1">
        <f t="array" aca="1" ref="CP9294" ca="1">IF(OR(CP$37=$BZ9294:$CA9294),0,CO9294)</f>
        <v>630</v>
      </c>
      <c r="CQ9294" s="9" cm="1">
        <f t="array" aca="1" ref="CQ9294" ca="1">IF(OR(CQ$37=$BZ9294:$CA9294),0,CP9294)</f>
        <v>630</v>
      </c>
      <c r="CR9294" s="9" cm="1">
        <f t="array" aca="1" ref="CR9294" ca="1">IF(OR(CR$37=$BZ9294:$CA9294),0,CQ9294)</f>
        <v>630</v>
      </c>
      <c r="CS9294" s="9" cm="1">
        <f t="array" aca="1" ref="CS9294" ca="1">IF(OR(CS$37=$BZ9294:$CA9294),0,CR9294)</f>
        <v>630</v>
      </c>
      <c r="CT9294" s="9" cm="1">
        <f t="array" aca="1" ref="CT9294" ca="1">IF(OR(CT$37=$BZ9294:$CA9294),0,CS9294)</f>
        <v>630</v>
      </c>
      <c r="CU9294" s="9" cm="1">
        <f t="array" aca="1" ref="CU9294" ca="1">IF(OR(CU$37=$BZ9294:$CA9294),0,CT9294)</f>
        <v>630</v>
      </c>
      <c r="CV9294" s="9" cm="1">
        <f t="array" aca="1" ref="CV9294" ca="1">IF(OR(CV$37=$BZ9294:$CA9294),0,CU9294)</f>
        <v>630</v>
      </c>
      <c r="CW9294" s="9" cm="1">
        <f t="array" aca="1" ref="CW9294" ca="1">IF(OR(CW$37=$BZ9294:$CA9294),0,CV9294)</f>
        <v>630</v>
      </c>
      <c r="CX9294" s="9" cm="1">
        <f t="array" aca="1" ref="CX9294" ca="1">IF(OR(CX$37=$BZ9294:$CA9294),0,CW9294)</f>
        <v>630</v>
      </c>
      <c r="CY9294" s="9" cm="1">
        <f t="array" aca="1" ref="CY9294" ca="1">IF(OR(CY$37=$BZ9294:$CA9294),0,CX9294)</f>
        <v>630</v>
      </c>
      <c r="CZ9294" s="9" cm="1">
        <f t="array" aca="1" ref="CZ9294" ca="1">IF(OR(CZ$37=$BZ9294:$CA9294),0,CY9294)</f>
        <v>630</v>
      </c>
      <c r="DA9294" s="9" cm="1">
        <f t="array" aca="1" ref="DA9294" ca="1">IF(OR(DA$37=$BZ9294:$CA9294),0,CZ9294)</f>
        <v>630</v>
      </c>
      <c r="DB9294" s="9" cm="1">
        <f t="array" aca="1" ref="DB9294" ca="1">IF(OR(DB$37=$BZ9294:$CA9294),0,DA9294)</f>
        <v>630</v>
      </c>
      <c r="DC9294" s="9" cm="1">
        <f t="array" aca="1" ref="DC9294" ca="1">IF(OR(DC$37=$BZ9294:$CA9294),0,DB9294)</f>
        <v>630</v>
      </c>
      <c r="DD9294" s="9" cm="1">
        <f t="array" aca="1" ref="DD9294" ca="1">IF(OR(DD$37=$BZ9294:$CA9294),0,DC9294)</f>
        <v>630</v>
      </c>
      <c r="DE9294" s="9" cm="1">
        <f t="array" aca="1" ref="DE9294" ca="1">IF(OR(DE$37=$BZ9294:$CA9294),0,DD9294)</f>
        <v>630</v>
      </c>
    </row>
    <row r="9295" spans="77:109">
      <c r="BY9295" s="10" t="s">
        <v>9448</v>
      </c>
      <c r="BZ9295" s="10">
        <v>93</v>
      </c>
      <c r="CA9295" s="10" t="s">
        <v>65</v>
      </c>
      <c r="CB9295" s="10" t="str" cm="1">
        <f t="array" aca="1" ref="CB9295" ca="1">INDIRECT("'Map'!" &amp; CA9295 &amp; BZ9295)</f>
        <v>🍅</v>
      </c>
      <c r="CC9295" s="10" t="str">
        <f ca="1">_xlfn.XLOOKUP(CB9295,Assumptions!$D$10:$D$15,Assumptions!$C$10:$C$15, "", 0, 1)</f>
        <v>Tomato</v>
      </c>
      <c r="CD9295" s="9">
        <f ca="1">_xlfn.XLOOKUP(CB9295,Assumptions!$D$10:$D$15,Assumptions!$F$10:$F$15, 0, 0, 1)</f>
        <v>650</v>
      </c>
      <c r="CE9295" s="9">
        <f ca="1">_xlfn.XLOOKUP(CB9295,Assumptions!$D$10:$D$15,Assumptions!$E$10:$E$15, 0, 0, 1)</f>
        <v>1</v>
      </c>
      <c r="CF9295" s="9">
        <f t="shared" ca="1" si="148"/>
        <v>650</v>
      </c>
      <c r="CG9295" s="9" cm="1">
        <f t="array" aca="1" ref="CG9295" ca="1">IF(OR(CG$37=$BZ9295:$CA9295),0,CF9295)</f>
        <v>650</v>
      </c>
      <c r="CH9295" s="9" cm="1">
        <f t="array" aca="1" ref="CH9295" ca="1">IF(OR(CH$37=$BZ9295:$CA9295),0,CG9295)</f>
        <v>650</v>
      </c>
      <c r="CI9295" s="9" cm="1">
        <f t="array" aca="1" ref="CI9295" ca="1">IF(OR(CI$37=$BZ9295:$CA9295),0,CH9295)</f>
        <v>650</v>
      </c>
      <c r="CJ9295" s="9" cm="1">
        <f t="array" aca="1" ref="CJ9295" ca="1">IF(OR(CJ$37=$BZ9295:$CA9295),0,CI9295)</f>
        <v>650</v>
      </c>
      <c r="CK9295" s="9" cm="1">
        <f t="array" aca="1" ref="CK9295" ca="1">IF(OR(CK$37=$BZ9295:$CA9295),0,CJ9295)</f>
        <v>650</v>
      </c>
      <c r="CL9295" s="9" cm="1">
        <f t="array" aca="1" ref="CL9295" ca="1">IF(OR(CL$37=$BZ9295:$CA9295),0,CK9295)</f>
        <v>650</v>
      </c>
      <c r="CM9295" s="9" cm="1">
        <f t="array" aca="1" ref="CM9295" ca="1">IF(OR(CM$37=$BZ9295:$CA9295),0,CL9295)</f>
        <v>650</v>
      </c>
      <c r="CN9295" s="9" cm="1">
        <f t="array" aca="1" ref="CN9295" ca="1">IF(OR(CN$37=$BZ9295:$CA9295),0,CM9295)</f>
        <v>650</v>
      </c>
      <c r="CO9295" s="9" cm="1">
        <f t="array" aca="1" ref="CO9295" ca="1">IF(OR(CO$37=$BZ9295:$CA9295),0,CN9295)</f>
        <v>650</v>
      </c>
      <c r="CP9295" s="9" cm="1">
        <f t="array" aca="1" ref="CP9295" ca="1">IF(OR(CP$37=$BZ9295:$CA9295),0,CO9295)</f>
        <v>650</v>
      </c>
      <c r="CQ9295" s="9" cm="1">
        <f t="array" aca="1" ref="CQ9295" ca="1">IF(OR(CQ$37=$BZ9295:$CA9295),0,CP9295)</f>
        <v>650</v>
      </c>
      <c r="CR9295" s="9" cm="1">
        <f t="array" aca="1" ref="CR9295" ca="1">IF(OR(CR$37=$BZ9295:$CA9295),0,CQ9295)</f>
        <v>650</v>
      </c>
      <c r="CS9295" s="9" cm="1">
        <f t="array" aca="1" ref="CS9295" ca="1">IF(OR(CS$37=$BZ9295:$CA9295),0,CR9295)</f>
        <v>650</v>
      </c>
      <c r="CT9295" s="9" cm="1">
        <f t="array" aca="1" ref="CT9295" ca="1">IF(OR(CT$37=$BZ9295:$CA9295),0,CS9295)</f>
        <v>650</v>
      </c>
      <c r="CU9295" s="9" cm="1">
        <f t="array" aca="1" ref="CU9295" ca="1">IF(OR(CU$37=$BZ9295:$CA9295),0,CT9295)</f>
        <v>650</v>
      </c>
      <c r="CV9295" s="9" cm="1">
        <f t="array" aca="1" ref="CV9295" ca="1">IF(OR(CV$37=$BZ9295:$CA9295),0,CU9295)</f>
        <v>650</v>
      </c>
      <c r="CW9295" s="9" cm="1">
        <f t="array" aca="1" ref="CW9295" ca="1">IF(OR(CW$37=$BZ9295:$CA9295),0,CV9295)</f>
        <v>650</v>
      </c>
      <c r="CX9295" s="9" cm="1">
        <f t="array" aca="1" ref="CX9295" ca="1">IF(OR(CX$37=$BZ9295:$CA9295),0,CW9295)</f>
        <v>650</v>
      </c>
      <c r="CY9295" s="9" cm="1">
        <f t="array" aca="1" ref="CY9295" ca="1">IF(OR(CY$37=$BZ9295:$CA9295),0,CX9295)</f>
        <v>650</v>
      </c>
      <c r="CZ9295" s="9" cm="1">
        <f t="array" aca="1" ref="CZ9295" ca="1">IF(OR(CZ$37=$BZ9295:$CA9295),0,CY9295)</f>
        <v>650</v>
      </c>
      <c r="DA9295" s="9" cm="1">
        <f t="array" aca="1" ref="DA9295" ca="1">IF(OR(DA$37=$BZ9295:$CA9295),0,CZ9295)</f>
        <v>650</v>
      </c>
      <c r="DB9295" s="9" cm="1">
        <f t="array" aca="1" ref="DB9295" ca="1">IF(OR(DB$37=$BZ9295:$CA9295),0,DA9295)</f>
        <v>650</v>
      </c>
      <c r="DC9295" s="9" cm="1">
        <f t="array" aca="1" ref="DC9295" ca="1">IF(OR(DC$37=$BZ9295:$CA9295),0,DB9295)</f>
        <v>0</v>
      </c>
      <c r="DD9295" s="9" cm="1">
        <f t="array" aca="1" ref="DD9295" ca="1">IF(OR(DD$37=$BZ9295:$CA9295),0,DC9295)</f>
        <v>0</v>
      </c>
      <c r="DE9295" s="9" cm="1">
        <f t="array" aca="1" ref="DE9295" ca="1">IF(OR(DE$37=$BZ9295:$CA9295),0,DD9295)</f>
        <v>0</v>
      </c>
    </row>
    <row r="9296" spans="77:109">
      <c r="BY9296" s="10" t="s">
        <v>9449</v>
      </c>
      <c r="BZ9296" s="10">
        <v>93</v>
      </c>
      <c r="CA9296" s="10" t="s">
        <v>66</v>
      </c>
      <c r="CB9296" s="10" t="str" cm="1">
        <f t="array" aca="1" ref="CB9296" ca="1">INDIRECT("'Map'!" &amp; CA9296 &amp; BZ9296)</f>
        <v>🍇</v>
      </c>
      <c r="CC9296" s="10" t="str">
        <f ca="1">_xlfn.XLOOKUP(CB9296,Assumptions!$D$10:$D$15,Assumptions!$C$10:$C$15, "", 0, 1)</f>
        <v>Grapes</v>
      </c>
      <c r="CD9296" s="9">
        <f ca="1">_xlfn.XLOOKUP(CB9296,Assumptions!$D$10:$D$15,Assumptions!$F$10:$F$15, 0, 0, 1)</f>
        <v>450</v>
      </c>
      <c r="CE9296" s="9">
        <f ca="1">_xlfn.XLOOKUP(CB9296,Assumptions!$D$10:$D$15,Assumptions!$E$10:$E$15, 0, 0, 1)</f>
        <v>1.2</v>
      </c>
      <c r="CF9296" s="9">
        <f t="shared" ca="1" si="148"/>
        <v>540</v>
      </c>
      <c r="CG9296" s="9" cm="1">
        <f t="array" aca="1" ref="CG9296" ca="1">IF(OR(CG$37=$BZ9296:$CA9296),0,CF9296)</f>
        <v>540</v>
      </c>
      <c r="CH9296" s="9" cm="1">
        <f t="array" aca="1" ref="CH9296" ca="1">IF(OR(CH$37=$BZ9296:$CA9296),0,CG9296)</f>
        <v>540</v>
      </c>
      <c r="CI9296" s="9" cm="1">
        <f t="array" aca="1" ref="CI9296" ca="1">IF(OR(CI$37=$BZ9296:$CA9296),0,CH9296)</f>
        <v>540</v>
      </c>
      <c r="CJ9296" s="9" cm="1">
        <f t="array" aca="1" ref="CJ9296" ca="1">IF(OR(CJ$37=$BZ9296:$CA9296),0,CI9296)</f>
        <v>540</v>
      </c>
      <c r="CK9296" s="9" cm="1">
        <f t="array" aca="1" ref="CK9296" ca="1">IF(OR(CK$37=$BZ9296:$CA9296),0,CJ9296)</f>
        <v>540</v>
      </c>
      <c r="CL9296" s="9" cm="1">
        <f t="array" aca="1" ref="CL9296" ca="1">IF(OR(CL$37=$BZ9296:$CA9296),0,CK9296)</f>
        <v>540</v>
      </c>
      <c r="CM9296" s="9" cm="1">
        <f t="array" aca="1" ref="CM9296" ca="1">IF(OR(CM$37=$BZ9296:$CA9296),0,CL9296)</f>
        <v>540</v>
      </c>
      <c r="CN9296" s="9" cm="1">
        <f t="array" aca="1" ref="CN9296" ca="1">IF(OR(CN$37=$BZ9296:$CA9296),0,CM9296)</f>
        <v>540</v>
      </c>
      <c r="CO9296" s="9" cm="1">
        <f t="array" aca="1" ref="CO9296" ca="1">IF(OR(CO$37=$BZ9296:$CA9296),0,CN9296)</f>
        <v>540</v>
      </c>
      <c r="CP9296" s="9" cm="1">
        <f t="array" aca="1" ref="CP9296" ca="1">IF(OR(CP$37=$BZ9296:$CA9296),0,CO9296)</f>
        <v>540</v>
      </c>
      <c r="CQ9296" s="9" cm="1">
        <f t="array" aca="1" ref="CQ9296" ca="1">IF(OR(CQ$37=$BZ9296:$CA9296),0,CP9296)</f>
        <v>540</v>
      </c>
      <c r="CR9296" s="9" cm="1">
        <f t="array" aca="1" ref="CR9296" ca="1">IF(OR(CR$37=$BZ9296:$CA9296),0,CQ9296)</f>
        <v>540</v>
      </c>
      <c r="CS9296" s="9" cm="1">
        <f t="array" aca="1" ref="CS9296" ca="1">IF(OR(CS$37=$BZ9296:$CA9296),0,CR9296)</f>
        <v>540</v>
      </c>
      <c r="CT9296" s="9" cm="1">
        <f t="array" aca="1" ref="CT9296" ca="1">IF(OR(CT$37=$BZ9296:$CA9296),0,CS9296)</f>
        <v>540</v>
      </c>
      <c r="CU9296" s="9" cm="1">
        <f t="array" aca="1" ref="CU9296" ca="1">IF(OR(CU$37=$BZ9296:$CA9296),0,CT9296)</f>
        <v>540</v>
      </c>
      <c r="CV9296" s="9" cm="1">
        <f t="array" aca="1" ref="CV9296" ca="1">IF(OR(CV$37=$BZ9296:$CA9296),0,CU9296)</f>
        <v>540</v>
      </c>
      <c r="CW9296" s="9" cm="1">
        <f t="array" aca="1" ref="CW9296" ca="1">IF(OR(CW$37=$BZ9296:$CA9296),0,CV9296)</f>
        <v>540</v>
      </c>
      <c r="CX9296" s="9" cm="1">
        <f t="array" aca="1" ref="CX9296" ca="1">IF(OR(CX$37=$BZ9296:$CA9296),0,CW9296)</f>
        <v>540</v>
      </c>
      <c r="CY9296" s="9" cm="1">
        <f t="array" aca="1" ref="CY9296" ca="1">IF(OR(CY$37=$BZ9296:$CA9296),0,CX9296)</f>
        <v>540</v>
      </c>
      <c r="CZ9296" s="9" cm="1">
        <f t="array" aca="1" ref="CZ9296" ca="1">IF(OR(CZ$37=$BZ9296:$CA9296),0,CY9296)</f>
        <v>0</v>
      </c>
      <c r="DA9296" s="9" cm="1">
        <f t="array" aca="1" ref="DA9296" ca="1">IF(OR(DA$37=$BZ9296:$CA9296),0,CZ9296)</f>
        <v>0</v>
      </c>
      <c r="DB9296" s="9" cm="1">
        <f t="array" aca="1" ref="DB9296" ca="1">IF(OR(DB$37=$BZ9296:$CA9296),0,DA9296)</f>
        <v>0</v>
      </c>
      <c r="DC9296" s="9" cm="1">
        <f t="array" aca="1" ref="DC9296" ca="1">IF(OR(DC$37=$BZ9296:$CA9296),0,DB9296)</f>
        <v>0</v>
      </c>
      <c r="DD9296" s="9" cm="1">
        <f t="array" aca="1" ref="DD9296" ca="1">IF(OR(DD$37=$BZ9296:$CA9296),0,DC9296)</f>
        <v>0</v>
      </c>
      <c r="DE9296" s="9" cm="1">
        <f t="array" aca="1" ref="DE9296" ca="1">IF(OR(DE$37=$BZ9296:$CA9296),0,DD9296)</f>
        <v>0</v>
      </c>
    </row>
    <row r="9297" spans="77:109">
      <c r="BY9297" s="10" t="s">
        <v>9450</v>
      </c>
      <c r="BZ9297" s="10">
        <v>93</v>
      </c>
      <c r="CA9297" s="10" t="s">
        <v>67</v>
      </c>
      <c r="CB9297" s="10" t="str" cm="1">
        <f t="array" aca="1" ref="CB9297" ca="1">INDIRECT("'Map'!" &amp; CA9297 &amp; BZ9297)</f>
        <v xml:space="preserve"> </v>
      </c>
      <c r="CC9297" s="10" t="str">
        <f ca="1">_xlfn.XLOOKUP(CB9297,Assumptions!$D$10:$D$15,Assumptions!$C$10:$C$15, "", 0, 1)</f>
        <v/>
      </c>
      <c r="CD9297" s="9">
        <f ca="1">_xlfn.XLOOKUP(CB9297,Assumptions!$D$10:$D$15,Assumptions!$F$10:$F$15, 0, 0, 1)</f>
        <v>0</v>
      </c>
      <c r="CE9297" s="9">
        <f ca="1">_xlfn.XLOOKUP(CB9297,Assumptions!$D$10:$D$15,Assumptions!$E$10:$E$15, 0, 0, 1)</f>
        <v>0</v>
      </c>
      <c r="CF9297" s="9">
        <f t="shared" ca="1" si="148"/>
        <v>0</v>
      </c>
      <c r="CG9297" s="9" cm="1">
        <f t="array" aca="1" ref="CG9297" ca="1">IF(OR(CG$37=$BZ9297:$CA9297),0,CF9297)</f>
        <v>0</v>
      </c>
      <c r="CH9297" s="9" cm="1">
        <f t="array" aca="1" ref="CH9297" ca="1">IF(OR(CH$37=$BZ9297:$CA9297),0,CG9297)</f>
        <v>0</v>
      </c>
      <c r="CI9297" s="9" cm="1">
        <f t="array" aca="1" ref="CI9297" ca="1">IF(OR(CI$37=$BZ9297:$CA9297),0,CH9297)</f>
        <v>0</v>
      </c>
      <c r="CJ9297" s="9" cm="1">
        <f t="array" aca="1" ref="CJ9297" ca="1">IF(OR(CJ$37=$BZ9297:$CA9297),0,CI9297)</f>
        <v>0</v>
      </c>
      <c r="CK9297" s="9" cm="1">
        <f t="array" aca="1" ref="CK9297" ca="1">IF(OR(CK$37=$BZ9297:$CA9297),0,CJ9297)</f>
        <v>0</v>
      </c>
      <c r="CL9297" s="9" cm="1">
        <f t="array" aca="1" ref="CL9297" ca="1">IF(OR(CL$37=$BZ9297:$CA9297),0,CK9297)</f>
        <v>0</v>
      </c>
      <c r="CM9297" s="9" cm="1">
        <f t="array" aca="1" ref="CM9297" ca="1">IF(OR(CM$37=$BZ9297:$CA9297),0,CL9297)</f>
        <v>0</v>
      </c>
      <c r="CN9297" s="9" cm="1">
        <f t="array" aca="1" ref="CN9297" ca="1">IF(OR(CN$37=$BZ9297:$CA9297),0,CM9297)</f>
        <v>0</v>
      </c>
      <c r="CO9297" s="9" cm="1">
        <f t="array" aca="1" ref="CO9297" ca="1">IF(OR(CO$37=$BZ9297:$CA9297),0,CN9297)</f>
        <v>0</v>
      </c>
      <c r="CP9297" s="9" cm="1">
        <f t="array" aca="1" ref="CP9297" ca="1">IF(OR(CP$37=$BZ9297:$CA9297),0,CO9297)</f>
        <v>0</v>
      </c>
      <c r="CQ9297" s="9" cm="1">
        <f t="array" aca="1" ref="CQ9297" ca="1">IF(OR(CQ$37=$BZ9297:$CA9297),0,CP9297)</f>
        <v>0</v>
      </c>
      <c r="CR9297" s="9" cm="1">
        <f t="array" aca="1" ref="CR9297" ca="1">IF(OR(CR$37=$BZ9297:$CA9297),0,CQ9297)</f>
        <v>0</v>
      </c>
      <c r="CS9297" s="9" cm="1">
        <f t="array" aca="1" ref="CS9297" ca="1">IF(OR(CS$37=$BZ9297:$CA9297),0,CR9297)</f>
        <v>0</v>
      </c>
      <c r="CT9297" s="9" cm="1">
        <f t="array" aca="1" ref="CT9297" ca="1">IF(OR(CT$37=$BZ9297:$CA9297),0,CS9297)</f>
        <v>0</v>
      </c>
      <c r="CU9297" s="9" cm="1">
        <f t="array" aca="1" ref="CU9297" ca="1">IF(OR(CU$37=$BZ9297:$CA9297),0,CT9297)</f>
        <v>0</v>
      </c>
      <c r="CV9297" s="9" cm="1">
        <f t="array" aca="1" ref="CV9297" ca="1">IF(OR(CV$37=$BZ9297:$CA9297),0,CU9297)</f>
        <v>0</v>
      </c>
      <c r="CW9297" s="9" cm="1">
        <f t="array" aca="1" ref="CW9297" ca="1">IF(OR(CW$37=$BZ9297:$CA9297),0,CV9297)</f>
        <v>0</v>
      </c>
      <c r="CX9297" s="9" cm="1">
        <f t="array" aca="1" ref="CX9297" ca="1">IF(OR(CX$37=$BZ9297:$CA9297),0,CW9297)</f>
        <v>0</v>
      </c>
      <c r="CY9297" s="9" cm="1">
        <f t="array" aca="1" ref="CY9297" ca="1">IF(OR(CY$37=$BZ9297:$CA9297),0,CX9297)</f>
        <v>0</v>
      </c>
      <c r="CZ9297" s="9" cm="1">
        <f t="array" aca="1" ref="CZ9297" ca="1">IF(OR(CZ$37=$BZ9297:$CA9297),0,CY9297)</f>
        <v>0</v>
      </c>
      <c r="DA9297" s="9" cm="1">
        <f t="array" aca="1" ref="DA9297" ca="1">IF(OR(DA$37=$BZ9297:$CA9297),0,CZ9297)</f>
        <v>0</v>
      </c>
      <c r="DB9297" s="9" cm="1">
        <f t="array" aca="1" ref="DB9297" ca="1">IF(OR(DB$37=$BZ9297:$CA9297),0,DA9297)</f>
        <v>0</v>
      </c>
      <c r="DC9297" s="9" cm="1">
        <f t="array" aca="1" ref="DC9297" ca="1">IF(OR(DC$37=$BZ9297:$CA9297),0,DB9297)</f>
        <v>0</v>
      </c>
      <c r="DD9297" s="9" cm="1">
        <f t="array" aca="1" ref="DD9297" ca="1">IF(OR(DD$37=$BZ9297:$CA9297),0,DC9297)</f>
        <v>0</v>
      </c>
      <c r="DE9297" s="9" cm="1">
        <f t="array" aca="1" ref="DE9297" ca="1">IF(OR(DE$37=$BZ9297:$CA9297),0,DD9297)</f>
        <v>0</v>
      </c>
    </row>
    <row r="9298" spans="77:109">
      <c r="BY9298" s="10" t="s">
        <v>9451</v>
      </c>
      <c r="BZ9298" s="10">
        <v>93</v>
      </c>
      <c r="CA9298" s="10" t="s">
        <v>68</v>
      </c>
      <c r="CB9298" s="10" t="str" cm="1">
        <f t="array" aca="1" ref="CB9298" ca="1">INDIRECT("'Map'!" &amp; CA9298 &amp; BZ9298)</f>
        <v xml:space="preserve"> </v>
      </c>
      <c r="CC9298" s="10" t="str">
        <f ca="1">_xlfn.XLOOKUP(CB9298,Assumptions!$D$10:$D$15,Assumptions!$C$10:$C$15, "", 0, 1)</f>
        <v/>
      </c>
      <c r="CD9298" s="9">
        <f ca="1">_xlfn.XLOOKUP(CB9298,Assumptions!$D$10:$D$15,Assumptions!$F$10:$F$15, 0, 0, 1)</f>
        <v>0</v>
      </c>
      <c r="CE9298" s="9">
        <f ca="1">_xlfn.XLOOKUP(CB9298,Assumptions!$D$10:$D$15,Assumptions!$E$10:$E$15, 0, 0, 1)</f>
        <v>0</v>
      </c>
      <c r="CF9298" s="9">
        <f t="shared" ca="1" si="148"/>
        <v>0</v>
      </c>
      <c r="CG9298" s="9" cm="1">
        <f t="array" aca="1" ref="CG9298" ca="1">IF(OR(CG$37=$BZ9298:$CA9298),0,CF9298)</f>
        <v>0</v>
      </c>
      <c r="CH9298" s="9" cm="1">
        <f t="array" aca="1" ref="CH9298" ca="1">IF(OR(CH$37=$BZ9298:$CA9298),0,CG9298)</f>
        <v>0</v>
      </c>
      <c r="CI9298" s="9" cm="1">
        <f t="array" aca="1" ref="CI9298" ca="1">IF(OR(CI$37=$BZ9298:$CA9298),0,CH9298)</f>
        <v>0</v>
      </c>
      <c r="CJ9298" s="9" cm="1">
        <f t="array" aca="1" ref="CJ9298" ca="1">IF(OR(CJ$37=$BZ9298:$CA9298),0,CI9298)</f>
        <v>0</v>
      </c>
      <c r="CK9298" s="9" cm="1">
        <f t="array" aca="1" ref="CK9298" ca="1">IF(OR(CK$37=$BZ9298:$CA9298),0,CJ9298)</f>
        <v>0</v>
      </c>
      <c r="CL9298" s="9" cm="1">
        <f t="array" aca="1" ref="CL9298" ca="1">IF(OR(CL$37=$BZ9298:$CA9298),0,CK9298)</f>
        <v>0</v>
      </c>
      <c r="CM9298" s="9" cm="1">
        <f t="array" aca="1" ref="CM9298" ca="1">IF(OR(CM$37=$BZ9298:$CA9298),0,CL9298)</f>
        <v>0</v>
      </c>
      <c r="CN9298" s="9" cm="1">
        <f t="array" aca="1" ref="CN9298" ca="1">IF(OR(CN$37=$BZ9298:$CA9298),0,CM9298)</f>
        <v>0</v>
      </c>
      <c r="CO9298" s="9" cm="1">
        <f t="array" aca="1" ref="CO9298" ca="1">IF(OR(CO$37=$BZ9298:$CA9298),0,CN9298)</f>
        <v>0</v>
      </c>
      <c r="CP9298" s="9" cm="1">
        <f t="array" aca="1" ref="CP9298" ca="1">IF(OR(CP$37=$BZ9298:$CA9298),0,CO9298)</f>
        <v>0</v>
      </c>
      <c r="CQ9298" s="9" cm="1">
        <f t="array" aca="1" ref="CQ9298" ca="1">IF(OR(CQ$37=$BZ9298:$CA9298),0,CP9298)</f>
        <v>0</v>
      </c>
      <c r="CR9298" s="9" cm="1">
        <f t="array" aca="1" ref="CR9298" ca="1">IF(OR(CR$37=$BZ9298:$CA9298),0,CQ9298)</f>
        <v>0</v>
      </c>
      <c r="CS9298" s="9" cm="1">
        <f t="array" aca="1" ref="CS9298" ca="1">IF(OR(CS$37=$BZ9298:$CA9298),0,CR9298)</f>
        <v>0</v>
      </c>
      <c r="CT9298" s="9" cm="1">
        <f t="array" aca="1" ref="CT9298" ca="1">IF(OR(CT$37=$BZ9298:$CA9298),0,CS9298)</f>
        <v>0</v>
      </c>
      <c r="CU9298" s="9" cm="1">
        <f t="array" aca="1" ref="CU9298" ca="1">IF(OR(CU$37=$BZ9298:$CA9298),0,CT9298)</f>
        <v>0</v>
      </c>
      <c r="CV9298" s="9" cm="1">
        <f t="array" aca="1" ref="CV9298" ca="1">IF(OR(CV$37=$BZ9298:$CA9298),0,CU9298)</f>
        <v>0</v>
      </c>
      <c r="CW9298" s="9" cm="1">
        <f t="array" aca="1" ref="CW9298" ca="1">IF(OR(CW$37=$BZ9298:$CA9298),0,CV9298)</f>
        <v>0</v>
      </c>
      <c r="CX9298" s="9" cm="1">
        <f t="array" aca="1" ref="CX9298" ca="1">IF(OR(CX$37=$BZ9298:$CA9298),0,CW9298)</f>
        <v>0</v>
      </c>
      <c r="CY9298" s="9" cm="1">
        <f t="array" aca="1" ref="CY9298" ca="1">IF(OR(CY$37=$BZ9298:$CA9298),0,CX9298)</f>
        <v>0</v>
      </c>
      <c r="CZ9298" s="9" cm="1">
        <f t="array" aca="1" ref="CZ9298" ca="1">IF(OR(CZ$37=$BZ9298:$CA9298),0,CY9298)</f>
        <v>0</v>
      </c>
      <c r="DA9298" s="9" cm="1">
        <f t="array" aca="1" ref="DA9298" ca="1">IF(OR(DA$37=$BZ9298:$CA9298),0,CZ9298)</f>
        <v>0</v>
      </c>
      <c r="DB9298" s="9" cm="1">
        <f t="array" aca="1" ref="DB9298" ca="1">IF(OR(DB$37=$BZ9298:$CA9298),0,DA9298)</f>
        <v>0</v>
      </c>
      <c r="DC9298" s="9" cm="1">
        <f t="array" aca="1" ref="DC9298" ca="1">IF(OR(DC$37=$BZ9298:$CA9298),0,DB9298)</f>
        <v>0</v>
      </c>
      <c r="DD9298" s="9" cm="1">
        <f t="array" aca="1" ref="DD9298" ca="1">IF(OR(DD$37=$BZ9298:$CA9298),0,DC9298)</f>
        <v>0</v>
      </c>
      <c r="DE9298" s="9" cm="1">
        <f t="array" aca="1" ref="DE9298" ca="1">IF(OR(DE$37=$BZ9298:$CA9298),0,DD9298)</f>
        <v>0</v>
      </c>
    </row>
    <row r="9299" spans="77:109">
      <c r="BY9299" s="10" t="s">
        <v>9452</v>
      </c>
      <c r="BZ9299" s="10">
        <v>93</v>
      </c>
      <c r="CA9299" s="10" t="s">
        <v>69</v>
      </c>
      <c r="CB9299" s="10" t="str" cm="1">
        <f t="array" aca="1" ref="CB9299" ca="1">INDIRECT("'Map'!" &amp; CA9299 &amp; BZ9299)</f>
        <v>🍆</v>
      </c>
      <c r="CC9299" s="10" t="str">
        <f ca="1">_xlfn.XLOOKUP(CB9299,Assumptions!$D$10:$D$15,Assumptions!$C$10:$C$15, "", 0, 1)</f>
        <v>Aubergine</v>
      </c>
      <c r="CD9299" s="9">
        <f ca="1">_xlfn.XLOOKUP(CB9299,Assumptions!$D$10:$D$15,Assumptions!$F$10:$F$15, 0, 0, 1)</f>
        <v>2250</v>
      </c>
      <c r="CE9299" s="9">
        <f ca="1">_xlfn.XLOOKUP(CB9299,Assumptions!$D$10:$D$15,Assumptions!$E$10:$E$15, 0, 0, 1)</f>
        <v>0.5</v>
      </c>
      <c r="CF9299" s="9">
        <f t="shared" ca="1" si="148"/>
        <v>1125</v>
      </c>
      <c r="CG9299" s="9" cm="1">
        <f t="array" aca="1" ref="CG9299" ca="1">IF(OR(CG$37=$BZ9299:$CA9299),0,CF9299)</f>
        <v>1125</v>
      </c>
      <c r="CH9299" s="9" cm="1">
        <f t="array" aca="1" ref="CH9299" ca="1">IF(OR(CH$37=$BZ9299:$CA9299),0,CG9299)</f>
        <v>1125</v>
      </c>
      <c r="CI9299" s="9" cm="1">
        <f t="array" aca="1" ref="CI9299" ca="1">IF(OR(CI$37=$BZ9299:$CA9299),0,CH9299)</f>
        <v>1125</v>
      </c>
      <c r="CJ9299" s="9" cm="1">
        <f t="array" aca="1" ref="CJ9299" ca="1">IF(OR(CJ$37=$BZ9299:$CA9299),0,CI9299)</f>
        <v>1125</v>
      </c>
      <c r="CK9299" s="9" cm="1">
        <f t="array" aca="1" ref="CK9299" ca="1">IF(OR(CK$37=$BZ9299:$CA9299),0,CJ9299)</f>
        <v>1125</v>
      </c>
      <c r="CL9299" s="9" cm="1">
        <f t="array" aca="1" ref="CL9299" ca="1">IF(OR(CL$37=$BZ9299:$CA9299),0,CK9299)</f>
        <v>1125</v>
      </c>
      <c r="CM9299" s="9" cm="1">
        <f t="array" aca="1" ref="CM9299" ca="1">IF(OR(CM$37=$BZ9299:$CA9299),0,CL9299)</f>
        <v>1125</v>
      </c>
      <c r="CN9299" s="9" cm="1">
        <f t="array" aca="1" ref="CN9299" ca="1">IF(OR(CN$37=$BZ9299:$CA9299),0,CM9299)</f>
        <v>1125</v>
      </c>
      <c r="CO9299" s="9" cm="1">
        <f t="array" aca="1" ref="CO9299" ca="1">IF(OR(CO$37=$BZ9299:$CA9299),0,CN9299)</f>
        <v>1125</v>
      </c>
      <c r="CP9299" s="9" cm="1">
        <f t="array" aca="1" ref="CP9299" ca="1">IF(OR(CP$37=$BZ9299:$CA9299),0,CO9299)</f>
        <v>1125</v>
      </c>
      <c r="CQ9299" s="9" cm="1">
        <f t="array" aca="1" ref="CQ9299" ca="1">IF(OR(CQ$37=$BZ9299:$CA9299),0,CP9299)</f>
        <v>1125</v>
      </c>
      <c r="CR9299" s="9" cm="1">
        <f t="array" aca="1" ref="CR9299" ca="1">IF(OR(CR$37=$BZ9299:$CA9299),0,CQ9299)</f>
        <v>1125</v>
      </c>
      <c r="CS9299" s="9" cm="1">
        <f t="array" aca="1" ref="CS9299" ca="1">IF(OR(CS$37=$BZ9299:$CA9299),0,CR9299)</f>
        <v>1125</v>
      </c>
      <c r="CT9299" s="9" cm="1">
        <f t="array" aca="1" ref="CT9299" ca="1">IF(OR(CT$37=$BZ9299:$CA9299),0,CS9299)</f>
        <v>1125</v>
      </c>
      <c r="CU9299" s="9" cm="1">
        <f t="array" aca="1" ref="CU9299" ca="1">IF(OR(CU$37=$BZ9299:$CA9299),0,CT9299)</f>
        <v>1125</v>
      </c>
      <c r="CV9299" s="9" cm="1">
        <f t="array" aca="1" ref="CV9299" ca="1">IF(OR(CV$37=$BZ9299:$CA9299),0,CU9299)</f>
        <v>1125</v>
      </c>
      <c r="CW9299" s="9" cm="1">
        <f t="array" aca="1" ref="CW9299" ca="1">IF(OR(CW$37=$BZ9299:$CA9299),0,CV9299)</f>
        <v>1125</v>
      </c>
      <c r="CX9299" s="9" cm="1">
        <f t="array" aca="1" ref="CX9299" ca="1">IF(OR(CX$37=$BZ9299:$CA9299),0,CW9299)</f>
        <v>1125</v>
      </c>
      <c r="CY9299" s="9" cm="1">
        <f t="array" aca="1" ref="CY9299" ca="1">IF(OR(CY$37=$BZ9299:$CA9299),0,CX9299)</f>
        <v>1125</v>
      </c>
      <c r="CZ9299" s="9" cm="1">
        <f t="array" aca="1" ref="CZ9299" ca="1">IF(OR(CZ$37=$BZ9299:$CA9299),0,CY9299)</f>
        <v>1125</v>
      </c>
      <c r="DA9299" s="9" cm="1">
        <f t="array" aca="1" ref="DA9299" ca="1">IF(OR(DA$37=$BZ9299:$CA9299),0,CZ9299)</f>
        <v>1125</v>
      </c>
      <c r="DB9299" s="9" cm="1">
        <f t="array" aca="1" ref="DB9299" ca="1">IF(OR(DB$37=$BZ9299:$CA9299),0,DA9299)</f>
        <v>1125</v>
      </c>
      <c r="DC9299" s="9" cm="1">
        <f t="array" aca="1" ref="DC9299" ca="1">IF(OR(DC$37=$BZ9299:$CA9299),0,DB9299)</f>
        <v>1125</v>
      </c>
      <c r="DD9299" s="9" cm="1">
        <f t="array" aca="1" ref="DD9299" ca="1">IF(OR(DD$37=$BZ9299:$CA9299),0,DC9299)</f>
        <v>1125</v>
      </c>
      <c r="DE9299" s="9" cm="1">
        <f t="array" aca="1" ref="DE9299" ca="1">IF(OR(DE$37=$BZ9299:$CA9299),0,DD9299)</f>
        <v>1125</v>
      </c>
    </row>
    <row r="9300" spans="77:109">
      <c r="BY9300" s="10" t="s">
        <v>9453</v>
      </c>
      <c r="BZ9300" s="10">
        <v>93</v>
      </c>
      <c r="CA9300" s="10" t="s">
        <v>70</v>
      </c>
      <c r="CB9300" s="10" t="str" cm="1">
        <f t="array" aca="1" ref="CB9300" ca="1">INDIRECT("'Map'!" &amp; CA9300 &amp; BZ9300)</f>
        <v xml:space="preserve"> </v>
      </c>
      <c r="CC9300" s="10" t="str">
        <f ca="1">_xlfn.XLOOKUP(CB9300,Assumptions!$D$10:$D$15,Assumptions!$C$10:$C$15, "", 0, 1)</f>
        <v/>
      </c>
      <c r="CD9300" s="9">
        <f ca="1">_xlfn.XLOOKUP(CB9300,Assumptions!$D$10:$D$15,Assumptions!$F$10:$F$15, 0, 0, 1)</f>
        <v>0</v>
      </c>
      <c r="CE9300" s="9">
        <f ca="1">_xlfn.XLOOKUP(CB9300,Assumptions!$D$10:$D$15,Assumptions!$E$10:$E$15, 0, 0, 1)</f>
        <v>0</v>
      </c>
      <c r="CF9300" s="9">
        <f t="shared" ca="1" si="148"/>
        <v>0</v>
      </c>
      <c r="CG9300" s="9" cm="1">
        <f t="array" aca="1" ref="CG9300" ca="1">IF(OR(CG$37=$BZ9300:$CA9300),0,CF9300)</f>
        <v>0</v>
      </c>
      <c r="CH9300" s="9" cm="1">
        <f t="array" aca="1" ref="CH9300" ca="1">IF(OR(CH$37=$BZ9300:$CA9300),0,CG9300)</f>
        <v>0</v>
      </c>
      <c r="CI9300" s="9" cm="1">
        <f t="array" aca="1" ref="CI9300" ca="1">IF(OR(CI$37=$BZ9300:$CA9300),0,CH9300)</f>
        <v>0</v>
      </c>
      <c r="CJ9300" s="9" cm="1">
        <f t="array" aca="1" ref="CJ9300" ca="1">IF(OR(CJ$37=$BZ9300:$CA9300),0,CI9300)</f>
        <v>0</v>
      </c>
      <c r="CK9300" s="9" cm="1">
        <f t="array" aca="1" ref="CK9300" ca="1">IF(OR(CK$37=$BZ9300:$CA9300),0,CJ9300)</f>
        <v>0</v>
      </c>
      <c r="CL9300" s="9" cm="1">
        <f t="array" aca="1" ref="CL9300" ca="1">IF(OR(CL$37=$BZ9300:$CA9300),0,CK9300)</f>
        <v>0</v>
      </c>
      <c r="CM9300" s="9" cm="1">
        <f t="array" aca="1" ref="CM9300" ca="1">IF(OR(CM$37=$BZ9300:$CA9300),0,CL9300)</f>
        <v>0</v>
      </c>
      <c r="CN9300" s="9" cm="1">
        <f t="array" aca="1" ref="CN9300" ca="1">IF(OR(CN$37=$BZ9300:$CA9300),0,CM9300)</f>
        <v>0</v>
      </c>
      <c r="CO9300" s="9" cm="1">
        <f t="array" aca="1" ref="CO9300" ca="1">IF(OR(CO$37=$BZ9300:$CA9300),0,CN9300)</f>
        <v>0</v>
      </c>
      <c r="CP9300" s="9" cm="1">
        <f t="array" aca="1" ref="CP9300" ca="1">IF(OR(CP$37=$BZ9300:$CA9300),0,CO9300)</f>
        <v>0</v>
      </c>
      <c r="CQ9300" s="9" cm="1">
        <f t="array" aca="1" ref="CQ9300" ca="1">IF(OR(CQ$37=$BZ9300:$CA9300),0,CP9300)</f>
        <v>0</v>
      </c>
      <c r="CR9300" s="9" cm="1">
        <f t="array" aca="1" ref="CR9300" ca="1">IF(OR(CR$37=$BZ9300:$CA9300),0,CQ9300)</f>
        <v>0</v>
      </c>
      <c r="CS9300" s="9" cm="1">
        <f t="array" aca="1" ref="CS9300" ca="1">IF(OR(CS$37=$BZ9300:$CA9300),0,CR9300)</f>
        <v>0</v>
      </c>
      <c r="CT9300" s="9" cm="1">
        <f t="array" aca="1" ref="CT9300" ca="1">IF(OR(CT$37=$BZ9300:$CA9300),0,CS9300)</f>
        <v>0</v>
      </c>
      <c r="CU9300" s="9" cm="1">
        <f t="array" aca="1" ref="CU9300" ca="1">IF(OR(CU$37=$BZ9300:$CA9300),0,CT9300)</f>
        <v>0</v>
      </c>
      <c r="CV9300" s="9" cm="1">
        <f t="array" aca="1" ref="CV9300" ca="1">IF(OR(CV$37=$BZ9300:$CA9300),0,CU9300)</f>
        <v>0</v>
      </c>
      <c r="CW9300" s="9" cm="1">
        <f t="array" aca="1" ref="CW9300" ca="1">IF(OR(CW$37=$BZ9300:$CA9300),0,CV9300)</f>
        <v>0</v>
      </c>
      <c r="CX9300" s="9" cm="1">
        <f t="array" aca="1" ref="CX9300" ca="1">IF(OR(CX$37=$BZ9300:$CA9300),0,CW9300)</f>
        <v>0</v>
      </c>
      <c r="CY9300" s="9" cm="1">
        <f t="array" aca="1" ref="CY9300" ca="1">IF(OR(CY$37=$BZ9300:$CA9300),0,CX9300)</f>
        <v>0</v>
      </c>
      <c r="CZ9300" s="9" cm="1">
        <f t="array" aca="1" ref="CZ9300" ca="1">IF(OR(CZ$37=$BZ9300:$CA9300),0,CY9300)</f>
        <v>0</v>
      </c>
      <c r="DA9300" s="9" cm="1">
        <f t="array" aca="1" ref="DA9300" ca="1">IF(OR(DA$37=$BZ9300:$CA9300),0,CZ9300)</f>
        <v>0</v>
      </c>
      <c r="DB9300" s="9" cm="1">
        <f t="array" aca="1" ref="DB9300" ca="1">IF(OR(DB$37=$BZ9300:$CA9300),0,DA9300)</f>
        <v>0</v>
      </c>
      <c r="DC9300" s="9" cm="1">
        <f t="array" aca="1" ref="DC9300" ca="1">IF(OR(DC$37=$BZ9300:$CA9300),0,DB9300)</f>
        <v>0</v>
      </c>
      <c r="DD9300" s="9" cm="1">
        <f t="array" aca="1" ref="DD9300" ca="1">IF(OR(DD$37=$BZ9300:$CA9300),0,DC9300)</f>
        <v>0</v>
      </c>
      <c r="DE9300" s="9" cm="1">
        <f t="array" aca="1" ref="DE9300" ca="1">IF(OR(DE$37=$BZ9300:$CA9300),0,DD9300)</f>
        <v>0</v>
      </c>
    </row>
    <row r="9301" spans="77:109">
      <c r="BY9301" s="10" t="s">
        <v>9454</v>
      </c>
      <c r="BZ9301" s="10">
        <v>93</v>
      </c>
      <c r="CA9301" s="10" t="s">
        <v>71</v>
      </c>
      <c r="CB9301" s="10" t="str" cm="1">
        <f t="array" aca="1" ref="CB9301" ca="1">INDIRECT("'Map'!" &amp; CA9301 &amp; BZ9301)</f>
        <v>🍏</v>
      </c>
      <c r="CC9301" s="10" t="str">
        <f ca="1">_xlfn.XLOOKUP(CB9301,Assumptions!$D$10:$D$15,Assumptions!$C$10:$C$15, "", 0, 1)</f>
        <v>Apple</v>
      </c>
      <c r="CD9301" s="9">
        <f ca="1">_xlfn.XLOOKUP(CB9301,Assumptions!$D$10:$D$15,Assumptions!$F$10:$F$15, 0, 0, 1)</f>
        <v>900</v>
      </c>
      <c r="CE9301" s="9">
        <f ca="1">_xlfn.XLOOKUP(CB9301,Assumptions!$D$10:$D$15,Assumptions!$E$10:$E$15, 0, 0, 1)</f>
        <v>0.7</v>
      </c>
      <c r="CF9301" s="9">
        <f t="shared" ca="1" si="148"/>
        <v>630</v>
      </c>
      <c r="CG9301" s="9" cm="1">
        <f t="array" aca="1" ref="CG9301" ca="1">IF(OR(CG$37=$BZ9301:$CA9301),0,CF9301)</f>
        <v>630</v>
      </c>
      <c r="CH9301" s="9" cm="1">
        <f t="array" aca="1" ref="CH9301" ca="1">IF(OR(CH$37=$BZ9301:$CA9301),0,CG9301)</f>
        <v>630</v>
      </c>
      <c r="CI9301" s="9" cm="1">
        <f t="array" aca="1" ref="CI9301" ca="1">IF(OR(CI$37=$BZ9301:$CA9301),0,CH9301)</f>
        <v>630</v>
      </c>
      <c r="CJ9301" s="9" cm="1">
        <f t="array" aca="1" ref="CJ9301" ca="1">IF(OR(CJ$37=$BZ9301:$CA9301),0,CI9301)</f>
        <v>630</v>
      </c>
      <c r="CK9301" s="9" cm="1">
        <f t="array" aca="1" ref="CK9301" ca="1">IF(OR(CK$37=$BZ9301:$CA9301),0,CJ9301)</f>
        <v>630</v>
      </c>
      <c r="CL9301" s="9" cm="1">
        <f t="array" aca="1" ref="CL9301" ca="1">IF(OR(CL$37=$BZ9301:$CA9301),0,CK9301)</f>
        <v>630</v>
      </c>
      <c r="CM9301" s="9" cm="1">
        <f t="array" aca="1" ref="CM9301" ca="1">IF(OR(CM$37=$BZ9301:$CA9301),0,CL9301)</f>
        <v>630</v>
      </c>
      <c r="CN9301" s="9" cm="1">
        <f t="array" aca="1" ref="CN9301" ca="1">IF(OR(CN$37=$BZ9301:$CA9301),0,CM9301)</f>
        <v>630</v>
      </c>
      <c r="CO9301" s="9" cm="1">
        <f t="array" aca="1" ref="CO9301" ca="1">IF(OR(CO$37=$BZ9301:$CA9301),0,CN9301)</f>
        <v>630</v>
      </c>
      <c r="CP9301" s="9" cm="1">
        <f t="array" aca="1" ref="CP9301" ca="1">IF(OR(CP$37=$BZ9301:$CA9301),0,CO9301)</f>
        <v>630</v>
      </c>
      <c r="CQ9301" s="9" cm="1">
        <f t="array" aca="1" ref="CQ9301" ca="1">IF(OR(CQ$37=$BZ9301:$CA9301),0,CP9301)</f>
        <v>630</v>
      </c>
      <c r="CR9301" s="9" cm="1">
        <f t="array" aca="1" ref="CR9301" ca="1">IF(OR(CR$37=$BZ9301:$CA9301),0,CQ9301)</f>
        <v>630</v>
      </c>
      <c r="CS9301" s="9" cm="1">
        <f t="array" aca="1" ref="CS9301" ca="1">IF(OR(CS$37=$BZ9301:$CA9301),0,CR9301)</f>
        <v>630</v>
      </c>
      <c r="CT9301" s="9" cm="1">
        <f t="array" aca="1" ref="CT9301" ca="1">IF(OR(CT$37=$BZ9301:$CA9301),0,CS9301)</f>
        <v>630</v>
      </c>
      <c r="CU9301" s="9" cm="1">
        <f t="array" aca="1" ref="CU9301" ca="1">IF(OR(CU$37=$BZ9301:$CA9301),0,CT9301)</f>
        <v>630</v>
      </c>
      <c r="CV9301" s="9" cm="1">
        <f t="array" aca="1" ref="CV9301" ca="1">IF(OR(CV$37=$BZ9301:$CA9301),0,CU9301)</f>
        <v>630</v>
      </c>
      <c r="CW9301" s="9" cm="1">
        <f t="array" aca="1" ref="CW9301" ca="1">IF(OR(CW$37=$BZ9301:$CA9301),0,CV9301)</f>
        <v>630</v>
      </c>
      <c r="CX9301" s="9" cm="1">
        <f t="array" aca="1" ref="CX9301" ca="1">IF(OR(CX$37=$BZ9301:$CA9301),0,CW9301)</f>
        <v>630</v>
      </c>
      <c r="CY9301" s="9" cm="1">
        <f t="array" aca="1" ref="CY9301" ca="1">IF(OR(CY$37=$BZ9301:$CA9301),0,CX9301)</f>
        <v>630</v>
      </c>
      <c r="CZ9301" s="9" cm="1">
        <f t="array" aca="1" ref="CZ9301" ca="1">IF(OR(CZ$37=$BZ9301:$CA9301),0,CY9301)</f>
        <v>630</v>
      </c>
      <c r="DA9301" s="9" cm="1">
        <f t="array" aca="1" ref="DA9301" ca="1">IF(OR(DA$37=$BZ9301:$CA9301),0,CZ9301)</f>
        <v>630</v>
      </c>
      <c r="DB9301" s="9" cm="1">
        <f t="array" aca="1" ref="DB9301" ca="1">IF(OR(DB$37=$BZ9301:$CA9301),0,DA9301)</f>
        <v>630</v>
      </c>
      <c r="DC9301" s="9" cm="1">
        <f t="array" aca="1" ref="DC9301" ca="1">IF(OR(DC$37=$BZ9301:$CA9301),0,DB9301)</f>
        <v>630</v>
      </c>
      <c r="DD9301" s="9" cm="1">
        <f t="array" aca="1" ref="DD9301" ca="1">IF(OR(DD$37=$BZ9301:$CA9301),0,DC9301)</f>
        <v>630</v>
      </c>
      <c r="DE9301" s="9" cm="1">
        <f t="array" aca="1" ref="DE9301" ca="1">IF(OR(DE$37=$BZ9301:$CA9301),0,DD9301)</f>
        <v>630</v>
      </c>
    </row>
    <row r="9302" spans="77:109">
      <c r="BY9302" s="10" t="s">
        <v>9455</v>
      </c>
      <c r="BZ9302" s="10">
        <v>93</v>
      </c>
      <c r="CA9302" s="10" t="s">
        <v>72</v>
      </c>
      <c r="CB9302" s="10" t="str" cm="1">
        <f t="array" aca="1" ref="CB9302" ca="1">INDIRECT("'Map'!" &amp; CA9302 &amp; BZ9302)</f>
        <v xml:space="preserve"> </v>
      </c>
      <c r="CC9302" s="10" t="str">
        <f ca="1">_xlfn.XLOOKUP(CB9302,Assumptions!$D$10:$D$15,Assumptions!$C$10:$C$15, "", 0, 1)</f>
        <v/>
      </c>
      <c r="CD9302" s="9">
        <f ca="1">_xlfn.XLOOKUP(CB9302,Assumptions!$D$10:$D$15,Assumptions!$F$10:$F$15, 0, 0, 1)</f>
        <v>0</v>
      </c>
      <c r="CE9302" s="9">
        <f ca="1">_xlfn.XLOOKUP(CB9302,Assumptions!$D$10:$D$15,Assumptions!$E$10:$E$15, 0, 0, 1)</f>
        <v>0</v>
      </c>
      <c r="CF9302" s="9">
        <f t="shared" ca="1" si="148"/>
        <v>0</v>
      </c>
      <c r="CG9302" s="9" cm="1">
        <f t="array" aca="1" ref="CG9302" ca="1">IF(OR(CG$37=$BZ9302:$CA9302),0,CF9302)</f>
        <v>0</v>
      </c>
      <c r="CH9302" s="9" cm="1">
        <f t="array" aca="1" ref="CH9302" ca="1">IF(OR(CH$37=$BZ9302:$CA9302),0,CG9302)</f>
        <v>0</v>
      </c>
      <c r="CI9302" s="9" cm="1">
        <f t="array" aca="1" ref="CI9302" ca="1">IF(OR(CI$37=$BZ9302:$CA9302),0,CH9302)</f>
        <v>0</v>
      </c>
      <c r="CJ9302" s="9" cm="1">
        <f t="array" aca="1" ref="CJ9302" ca="1">IF(OR(CJ$37=$BZ9302:$CA9302),0,CI9302)</f>
        <v>0</v>
      </c>
      <c r="CK9302" s="9" cm="1">
        <f t="array" aca="1" ref="CK9302" ca="1">IF(OR(CK$37=$BZ9302:$CA9302),0,CJ9302)</f>
        <v>0</v>
      </c>
      <c r="CL9302" s="9" cm="1">
        <f t="array" aca="1" ref="CL9302" ca="1">IF(OR(CL$37=$BZ9302:$CA9302),0,CK9302)</f>
        <v>0</v>
      </c>
      <c r="CM9302" s="9" cm="1">
        <f t="array" aca="1" ref="CM9302" ca="1">IF(OR(CM$37=$BZ9302:$CA9302),0,CL9302)</f>
        <v>0</v>
      </c>
      <c r="CN9302" s="9" cm="1">
        <f t="array" aca="1" ref="CN9302" ca="1">IF(OR(CN$37=$BZ9302:$CA9302),0,CM9302)</f>
        <v>0</v>
      </c>
      <c r="CO9302" s="9" cm="1">
        <f t="array" aca="1" ref="CO9302" ca="1">IF(OR(CO$37=$BZ9302:$CA9302),0,CN9302)</f>
        <v>0</v>
      </c>
      <c r="CP9302" s="9" cm="1">
        <f t="array" aca="1" ref="CP9302" ca="1">IF(OR(CP$37=$BZ9302:$CA9302),0,CO9302)</f>
        <v>0</v>
      </c>
      <c r="CQ9302" s="9" cm="1">
        <f t="array" aca="1" ref="CQ9302" ca="1">IF(OR(CQ$37=$BZ9302:$CA9302),0,CP9302)</f>
        <v>0</v>
      </c>
      <c r="CR9302" s="9" cm="1">
        <f t="array" aca="1" ref="CR9302" ca="1">IF(OR(CR$37=$BZ9302:$CA9302),0,CQ9302)</f>
        <v>0</v>
      </c>
      <c r="CS9302" s="9" cm="1">
        <f t="array" aca="1" ref="CS9302" ca="1">IF(OR(CS$37=$BZ9302:$CA9302),0,CR9302)</f>
        <v>0</v>
      </c>
      <c r="CT9302" s="9" cm="1">
        <f t="array" aca="1" ref="CT9302" ca="1">IF(OR(CT$37=$BZ9302:$CA9302),0,CS9302)</f>
        <v>0</v>
      </c>
      <c r="CU9302" s="9" cm="1">
        <f t="array" aca="1" ref="CU9302" ca="1">IF(OR(CU$37=$BZ9302:$CA9302),0,CT9302)</f>
        <v>0</v>
      </c>
      <c r="CV9302" s="9" cm="1">
        <f t="array" aca="1" ref="CV9302" ca="1">IF(OR(CV$37=$BZ9302:$CA9302),0,CU9302)</f>
        <v>0</v>
      </c>
      <c r="CW9302" s="9" cm="1">
        <f t="array" aca="1" ref="CW9302" ca="1">IF(OR(CW$37=$BZ9302:$CA9302),0,CV9302)</f>
        <v>0</v>
      </c>
      <c r="CX9302" s="9" cm="1">
        <f t="array" aca="1" ref="CX9302" ca="1">IF(OR(CX$37=$BZ9302:$CA9302),0,CW9302)</f>
        <v>0</v>
      </c>
      <c r="CY9302" s="9" cm="1">
        <f t="array" aca="1" ref="CY9302" ca="1">IF(OR(CY$37=$BZ9302:$CA9302),0,CX9302)</f>
        <v>0</v>
      </c>
      <c r="CZ9302" s="9" cm="1">
        <f t="array" aca="1" ref="CZ9302" ca="1">IF(OR(CZ$37=$BZ9302:$CA9302),0,CY9302)</f>
        <v>0</v>
      </c>
      <c r="DA9302" s="9" cm="1">
        <f t="array" aca="1" ref="DA9302" ca="1">IF(OR(DA$37=$BZ9302:$CA9302),0,CZ9302)</f>
        <v>0</v>
      </c>
      <c r="DB9302" s="9" cm="1">
        <f t="array" aca="1" ref="DB9302" ca="1">IF(OR(DB$37=$BZ9302:$CA9302),0,DA9302)</f>
        <v>0</v>
      </c>
      <c r="DC9302" s="9" cm="1">
        <f t="array" aca="1" ref="DC9302" ca="1">IF(OR(DC$37=$BZ9302:$CA9302),0,DB9302)</f>
        <v>0</v>
      </c>
      <c r="DD9302" s="9" cm="1">
        <f t="array" aca="1" ref="DD9302" ca="1">IF(OR(DD$37=$BZ9302:$CA9302),0,DC9302)</f>
        <v>0</v>
      </c>
      <c r="DE9302" s="9" cm="1">
        <f t="array" aca="1" ref="DE9302" ca="1">IF(OR(DE$37=$BZ9302:$CA9302),0,DD9302)</f>
        <v>0</v>
      </c>
    </row>
    <row r="9303" spans="77:109">
      <c r="BY9303" s="10" t="s">
        <v>9456</v>
      </c>
      <c r="BZ9303" s="10">
        <v>93</v>
      </c>
      <c r="CA9303" s="10" t="s">
        <v>73</v>
      </c>
      <c r="CB9303" s="10" t="str" cm="1">
        <f t="array" aca="1" ref="CB9303" ca="1">INDIRECT("'Map'!" &amp; CA9303 &amp; BZ9303)</f>
        <v xml:space="preserve"> </v>
      </c>
      <c r="CC9303" s="10" t="str">
        <f ca="1">_xlfn.XLOOKUP(CB9303,Assumptions!$D$10:$D$15,Assumptions!$C$10:$C$15, "", 0, 1)</f>
        <v/>
      </c>
      <c r="CD9303" s="9">
        <f ca="1">_xlfn.XLOOKUP(CB9303,Assumptions!$D$10:$D$15,Assumptions!$F$10:$F$15, 0, 0, 1)</f>
        <v>0</v>
      </c>
      <c r="CE9303" s="9">
        <f ca="1">_xlfn.XLOOKUP(CB9303,Assumptions!$D$10:$D$15,Assumptions!$E$10:$E$15, 0, 0, 1)</f>
        <v>0</v>
      </c>
      <c r="CF9303" s="9">
        <f t="shared" ca="1" si="148"/>
        <v>0</v>
      </c>
      <c r="CG9303" s="9" cm="1">
        <f t="array" aca="1" ref="CG9303" ca="1">IF(OR(CG$37=$BZ9303:$CA9303),0,CF9303)</f>
        <v>0</v>
      </c>
      <c r="CH9303" s="9" cm="1">
        <f t="array" aca="1" ref="CH9303" ca="1">IF(OR(CH$37=$BZ9303:$CA9303),0,CG9303)</f>
        <v>0</v>
      </c>
      <c r="CI9303" s="9" cm="1">
        <f t="array" aca="1" ref="CI9303" ca="1">IF(OR(CI$37=$BZ9303:$CA9303),0,CH9303)</f>
        <v>0</v>
      </c>
      <c r="CJ9303" s="9" cm="1">
        <f t="array" aca="1" ref="CJ9303" ca="1">IF(OR(CJ$37=$BZ9303:$CA9303),0,CI9303)</f>
        <v>0</v>
      </c>
      <c r="CK9303" s="9" cm="1">
        <f t="array" aca="1" ref="CK9303" ca="1">IF(OR(CK$37=$BZ9303:$CA9303),0,CJ9303)</f>
        <v>0</v>
      </c>
      <c r="CL9303" s="9" cm="1">
        <f t="array" aca="1" ref="CL9303" ca="1">IF(OR(CL$37=$BZ9303:$CA9303),0,CK9303)</f>
        <v>0</v>
      </c>
      <c r="CM9303" s="9" cm="1">
        <f t="array" aca="1" ref="CM9303" ca="1">IF(OR(CM$37=$BZ9303:$CA9303),0,CL9303)</f>
        <v>0</v>
      </c>
      <c r="CN9303" s="9" cm="1">
        <f t="array" aca="1" ref="CN9303" ca="1">IF(OR(CN$37=$BZ9303:$CA9303),0,CM9303)</f>
        <v>0</v>
      </c>
      <c r="CO9303" s="9" cm="1">
        <f t="array" aca="1" ref="CO9303" ca="1">IF(OR(CO$37=$BZ9303:$CA9303),0,CN9303)</f>
        <v>0</v>
      </c>
      <c r="CP9303" s="9" cm="1">
        <f t="array" aca="1" ref="CP9303" ca="1">IF(OR(CP$37=$BZ9303:$CA9303),0,CO9303)</f>
        <v>0</v>
      </c>
      <c r="CQ9303" s="9" cm="1">
        <f t="array" aca="1" ref="CQ9303" ca="1">IF(OR(CQ$37=$BZ9303:$CA9303),0,CP9303)</f>
        <v>0</v>
      </c>
      <c r="CR9303" s="9" cm="1">
        <f t="array" aca="1" ref="CR9303" ca="1">IF(OR(CR$37=$BZ9303:$CA9303),0,CQ9303)</f>
        <v>0</v>
      </c>
      <c r="CS9303" s="9" cm="1">
        <f t="array" aca="1" ref="CS9303" ca="1">IF(OR(CS$37=$BZ9303:$CA9303),0,CR9303)</f>
        <v>0</v>
      </c>
      <c r="CT9303" s="9" cm="1">
        <f t="array" aca="1" ref="CT9303" ca="1">IF(OR(CT$37=$BZ9303:$CA9303),0,CS9303)</f>
        <v>0</v>
      </c>
      <c r="CU9303" s="9" cm="1">
        <f t="array" aca="1" ref="CU9303" ca="1">IF(OR(CU$37=$BZ9303:$CA9303),0,CT9303)</f>
        <v>0</v>
      </c>
      <c r="CV9303" s="9" cm="1">
        <f t="array" aca="1" ref="CV9303" ca="1">IF(OR(CV$37=$BZ9303:$CA9303),0,CU9303)</f>
        <v>0</v>
      </c>
      <c r="CW9303" s="9" cm="1">
        <f t="array" aca="1" ref="CW9303" ca="1">IF(OR(CW$37=$BZ9303:$CA9303),0,CV9303)</f>
        <v>0</v>
      </c>
      <c r="CX9303" s="9" cm="1">
        <f t="array" aca="1" ref="CX9303" ca="1">IF(OR(CX$37=$BZ9303:$CA9303),0,CW9303)</f>
        <v>0</v>
      </c>
      <c r="CY9303" s="9" cm="1">
        <f t="array" aca="1" ref="CY9303" ca="1">IF(OR(CY$37=$BZ9303:$CA9303),0,CX9303)</f>
        <v>0</v>
      </c>
      <c r="CZ9303" s="9" cm="1">
        <f t="array" aca="1" ref="CZ9303" ca="1">IF(OR(CZ$37=$BZ9303:$CA9303),0,CY9303)</f>
        <v>0</v>
      </c>
      <c r="DA9303" s="9" cm="1">
        <f t="array" aca="1" ref="DA9303" ca="1">IF(OR(DA$37=$BZ9303:$CA9303),0,CZ9303)</f>
        <v>0</v>
      </c>
      <c r="DB9303" s="9" cm="1">
        <f t="array" aca="1" ref="DB9303" ca="1">IF(OR(DB$37=$BZ9303:$CA9303),0,DA9303)</f>
        <v>0</v>
      </c>
      <c r="DC9303" s="9" cm="1">
        <f t="array" aca="1" ref="DC9303" ca="1">IF(OR(DC$37=$BZ9303:$CA9303),0,DB9303)</f>
        <v>0</v>
      </c>
      <c r="DD9303" s="9" cm="1">
        <f t="array" aca="1" ref="DD9303" ca="1">IF(OR(DD$37=$BZ9303:$CA9303),0,DC9303)</f>
        <v>0</v>
      </c>
      <c r="DE9303" s="9" cm="1">
        <f t="array" aca="1" ref="DE9303" ca="1">IF(OR(DE$37=$BZ9303:$CA9303),0,DD9303)</f>
        <v>0</v>
      </c>
    </row>
    <row r="9304" spans="77:109">
      <c r="BY9304" s="10" t="s">
        <v>9457</v>
      </c>
      <c r="BZ9304" s="10">
        <v>93</v>
      </c>
      <c r="CA9304" s="10" t="s">
        <v>121</v>
      </c>
      <c r="CB9304" s="10" t="str" cm="1">
        <f t="array" aca="1" ref="CB9304" ca="1">INDIRECT("'Map'!" &amp; CA9304 &amp; BZ9304)</f>
        <v xml:space="preserve"> </v>
      </c>
      <c r="CC9304" s="10" t="str">
        <f ca="1">_xlfn.XLOOKUP(CB9304,Assumptions!$D$10:$D$15,Assumptions!$C$10:$C$15, "", 0, 1)</f>
        <v/>
      </c>
      <c r="CD9304" s="9">
        <f ca="1">_xlfn.XLOOKUP(CB9304,Assumptions!$D$10:$D$15,Assumptions!$F$10:$F$15, 0, 0, 1)</f>
        <v>0</v>
      </c>
      <c r="CE9304" s="9">
        <f ca="1">_xlfn.XLOOKUP(CB9304,Assumptions!$D$10:$D$15,Assumptions!$E$10:$E$15, 0, 0, 1)</f>
        <v>0</v>
      </c>
      <c r="CF9304" s="9">
        <f t="shared" ca="1" si="148"/>
        <v>0</v>
      </c>
      <c r="CG9304" s="9" cm="1">
        <f t="array" aca="1" ref="CG9304" ca="1">IF(OR(CG$37=$BZ9304:$CA9304),0,CF9304)</f>
        <v>0</v>
      </c>
      <c r="CH9304" s="9" cm="1">
        <f t="array" aca="1" ref="CH9304" ca="1">IF(OR(CH$37=$BZ9304:$CA9304),0,CG9304)</f>
        <v>0</v>
      </c>
      <c r="CI9304" s="9" cm="1">
        <f t="array" aca="1" ref="CI9304" ca="1">IF(OR(CI$37=$BZ9304:$CA9304),0,CH9304)</f>
        <v>0</v>
      </c>
      <c r="CJ9304" s="9" cm="1">
        <f t="array" aca="1" ref="CJ9304" ca="1">IF(OR(CJ$37=$BZ9304:$CA9304),0,CI9304)</f>
        <v>0</v>
      </c>
      <c r="CK9304" s="9" cm="1">
        <f t="array" aca="1" ref="CK9304" ca="1">IF(OR(CK$37=$BZ9304:$CA9304),0,CJ9304)</f>
        <v>0</v>
      </c>
      <c r="CL9304" s="9" cm="1">
        <f t="array" aca="1" ref="CL9304" ca="1">IF(OR(CL$37=$BZ9304:$CA9304),0,CK9304)</f>
        <v>0</v>
      </c>
      <c r="CM9304" s="9" cm="1">
        <f t="array" aca="1" ref="CM9304" ca="1">IF(OR(CM$37=$BZ9304:$CA9304),0,CL9304)</f>
        <v>0</v>
      </c>
      <c r="CN9304" s="9" cm="1">
        <f t="array" aca="1" ref="CN9304" ca="1">IF(OR(CN$37=$BZ9304:$CA9304),0,CM9304)</f>
        <v>0</v>
      </c>
      <c r="CO9304" s="9" cm="1">
        <f t="array" aca="1" ref="CO9304" ca="1">IF(OR(CO$37=$BZ9304:$CA9304),0,CN9304)</f>
        <v>0</v>
      </c>
      <c r="CP9304" s="9" cm="1">
        <f t="array" aca="1" ref="CP9304" ca="1">IF(OR(CP$37=$BZ9304:$CA9304),0,CO9304)</f>
        <v>0</v>
      </c>
      <c r="CQ9304" s="9" cm="1">
        <f t="array" aca="1" ref="CQ9304" ca="1">IF(OR(CQ$37=$BZ9304:$CA9304),0,CP9304)</f>
        <v>0</v>
      </c>
      <c r="CR9304" s="9" cm="1">
        <f t="array" aca="1" ref="CR9304" ca="1">IF(OR(CR$37=$BZ9304:$CA9304),0,CQ9304)</f>
        <v>0</v>
      </c>
      <c r="CS9304" s="9" cm="1">
        <f t="array" aca="1" ref="CS9304" ca="1">IF(OR(CS$37=$BZ9304:$CA9304),0,CR9304)</f>
        <v>0</v>
      </c>
      <c r="CT9304" s="9" cm="1">
        <f t="array" aca="1" ref="CT9304" ca="1">IF(OR(CT$37=$BZ9304:$CA9304),0,CS9304)</f>
        <v>0</v>
      </c>
      <c r="CU9304" s="9" cm="1">
        <f t="array" aca="1" ref="CU9304" ca="1">IF(OR(CU$37=$BZ9304:$CA9304),0,CT9304)</f>
        <v>0</v>
      </c>
      <c r="CV9304" s="9" cm="1">
        <f t="array" aca="1" ref="CV9304" ca="1">IF(OR(CV$37=$BZ9304:$CA9304),0,CU9304)</f>
        <v>0</v>
      </c>
      <c r="CW9304" s="9" cm="1">
        <f t="array" aca="1" ref="CW9304" ca="1">IF(OR(CW$37=$BZ9304:$CA9304),0,CV9304)</f>
        <v>0</v>
      </c>
      <c r="CX9304" s="9" cm="1">
        <f t="array" aca="1" ref="CX9304" ca="1">IF(OR(CX$37=$BZ9304:$CA9304),0,CW9304)</f>
        <v>0</v>
      </c>
      <c r="CY9304" s="9" cm="1">
        <f t="array" aca="1" ref="CY9304" ca="1">IF(OR(CY$37=$BZ9304:$CA9304),0,CX9304)</f>
        <v>0</v>
      </c>
      <c r="CZ9304" s="9" cm="1">
        <f t="array" aca="1" ref="CZ9304" ca="1">IF(OR(CZ$37=$BZ9304:$CA9304),0,CY9304)</f>
        <v>0</v>
      </c>
      <c r="DA9304" s="9" cm="1">
        <f t="array" aca="1" ref="DA9304" ca="1">IF(OR(DA$37=$BZ9304:$CA9304),0,CZ9304)</f>
        <v>0</v>
      </c>
      <c r="DB9304" s="9" cm="1">
        <f t="array" aca="1" ref="DB9304" ca="1">IF(OR(DB$37=$BZ9304:$CA9304),0,DA9304)</f>
        <v>0</v>
      </c>
      <c r="DC9304" s="9" cm="1">
        <f t="array" aca="1" ref="DC9304" ca="1">IF(OR(DC$37=$BZ9304:$CA9304),0,DB9304)</f>
        <v>0</v>
      </c>
      <c r="DD9304" s="9" cm="1">
        <f t="array" aca="1" ref="DD9304" ca="1">IF(OR(DD$37=$BZ9304:$CA9304),0,DC9304)</f>
        <v>0</v>
      </c>
      <c r="DE9304" s="9" cm="1">
        <f t="array" aca="1" ref="DE9304" ca="1">IF(OR(DE$37=$BZ9304:$CA9304),0,DD9304)</f>
        <v>0</v>
      </c>
    </row>
    <row r="9305" spans="77:109">
      <c r="BY9305" s="10" t="s">
        <v>9458</v>
      </c>
      <c r="BZ9305" s="10">
        <v>93</v>
      </c>
      <c r="CA9305" s="10" t="s">
        <v>122</v>
      </c>
      <c r="CB9305" s="10" t="str" cm="1">
        <f t="array" aca="1" ref="CB9305" ca="1">INDIRECT("'Map'!" &amp; CA9305 &amp; BZ9305)</f>
        <v>🍇</v>
      </c>
      <c r="CC9305" s="10" t="str">
        <f ca="1">_xlfn.XLOOKUP(CB9305,Assumptions!$D$10:$D$15,Assumptions!$C$10:$C$15, "", 0, 1)</f>
        <v>Grapes</v>
      </c>
      <c r="CD9305" s="9">
        <f ca="1">_xlfn.XLOOKUP(CB9305,Assumptions!$D$10:$D$15,Assumptions!$F$10:$F$15, 0, 0, 1)</f>
        <v>450</v>
      </c>
      <c r="CE9305" s="9">
        <f ca="1">_xlfn.XLOOKUP(CB9305,Assumptions!$D$10:$D$15,Assumptions!$E$10:$E$15, 0, 0, 1)</f>
        <v>1.2</v>
      </c>
      <c r="CF9305" s="9">
        <f t="shared" ca="1" si="148"/>
        <v>540</v>
      </c>
      <c r="CG9305" s="9" cm="1">
        <f t="array" aca="1" ref="CG9305" ca="1">IF(OR(CG$37=$BZ9305:$CA9305),0,CF9305)</f>
        <v>540</v>
      </c>
      <c r="CH9305" s="9" cm="1">
        <f t="array" aca="1" ref="CH9305" ca="1">IF(OR(CH$37=$BZ9305:$CA9305),0,CG9305)</f>
        <v>540</v>
      </c>
      <c r="CI9305" s="9" cm="1">
        <f t="array" aca="1" ref="CI9305" ca="1">IF(OR(CI$37=$BZ9305:$CA9305),0,CH9305)</f>
        <v>540</v>
      </c>
      <c r="CJ9305" s="9" cm="1">
        <f t="array" aca="1" ref="CJ9305" ca="1">IF(OR(CJ$37=$BZ9305:$CA9305),0,CI9305)</f>
        <v>540</v>
      </c>
      <c r="CK9305" s="9" cm="1">
        <f t="array" aca="1" ref="CK9305" ca="1">IF(OR(CK$37=$BZ9305:$CA9305),0,CJ9305)</f>
        <v>540</v>
      </c>
      <c r="CL9305" s="9" cm="1">
        <f t="array" aca="1" ref="CL9305" ca="1">IF(OR(CL$37=$BZ9305:$CA9305),0,CK9305)</f>
        <v>540</v>
      </c>
      <c r="CM9305" s="9" cm="1">
        <f t="array" aca="1" ref="CM9305" ca="1">IF(OR(CM$37=$BZ9305:$CA9305),0,CL9305)</f>
        <v>540</v>
      </c>
      <c r="CN9305" s="9" cm="1">
        <f t="array" aca="1" ref="CN9305" ca="1">IF(OR(CN$37=$BZ9305:$CA9305),0,CM9305)</f>
        <v>540</v>
      </c>
      <c r="CO9305" s="9" cm="1">
        <f t="array" aca="1" ref="CO9305" ca="1">IF(OR(CO$37=$BZ9305:$CA9305),0,CN9305)</f>
        <v>540</v>
      </c>
      <c r="CP9305" s="9" cm="1">
        <f t="array" aca="1" ref="CP9305" ca="1">IF(OR(CP$37=$BZ9305:$CA9305),0,CO9305)</f>
        <v>540</v>
      </c>
      <c r="CQ9305" s="9" cm="1">
        <f t="array" aca="1" ref="CQ9305" ca="1">IF(OR(CQ$37=$BZ9305:$CA9305),0,CP9305)</f>
        <v>540</v>
      </c>
      <c r="CR9305" s="9" cm="1">
        <f t="array" aca="1" ref="CR9305" ca="1">IF(OR(CR$37=$BZ9305:$CA9305),0,CQ9305)</f>
        <v>540</v>
      </c>
      <c r="CS9305" s="9" cm="1">
        <f t="array" aca="1" ref="CS9305" ca="1">IF(OR(CS$37=$BZ9305:$CA9305),0,CR9305)</f>
        <v>540</v>
      </c>
      <c r="CT9305" s="9" cm="1">
        <f t="array" aca="1" ref="CT9305" ca="1">IF(OR(CT$37=$BZ9305:$CA9305),0,CS9305)</f>
        <v>540</v>
      </c>
      <c r="CU9305" s="9" cm="1">
        <f t="array" aca="1" ref="CU9305" ca="1">IF(OR(CU$37=$BZ9305:$CA9305),0,CT9305)</f>
        <v>540</v>
      </c>
      <c r="CV9305" s="9" cm="1">
        <f t="array" aca="1" ref="CV9305" ca="1">IF(OR(CV$37=$BZ9305:$CA9305),0,CU9305)</f>
        <v>540</v>
      </c>
      <c r="CW9305" s="9" cm="1">
        <f t="array" aca="1" ref="CW9305" ca="1">IF(OR(CW$37=$BZ9305:$CA9305),0,CV9305)</f>
        <v>540</v>
      </c>
      <c r="CX9305" s="9" cm="1">
        <f t="array" aca="1" ref="CX9305" ca="1">IF(OR(CX$37=$BZ9305:$CA9305),0,CW9305)</f>
        <v>540</v>
      </c>
      <c r="CY9305" s="9" cm="1">
        <f t="array" aca="1" ref="CY9305" ca="1">IF(OR(CY$37=$BZ9305:$CA9305),0,CX9305)</f>
        <v>540</v>
      </c>
      <c r="CZ9305" s="9" cm="1">
        <f t="array" aca="1" ref="CZ9305" ca="1">IF(OR(CZ$37=$BZ9305:$CA9305),0,CY9305)</f>
        <v>540</v>
      </c>
      <c r="DA9305" s="9" cm="1">
        <f t="array" aca="1" ref="DA9305" ca="1">IF(OR(DA$37=$BZ9305:$CA9305),0,CZ9305)</f>
        <v>540</v>
      </c>
      <c r="DB9305" s="9" cm="1">
        <f t="array" aca="1" ref="DB9305" ca="1">IF(OR(DB$37=$BZ9305:$CA9305),0,DA9305)</f>
        <v>540</v>
      </c>
      <c r="DC9305" s="9" cm="1">
        <f t="array" aca="1" ref="DC9305" ca="1">IF(OR(DC$37=$BZ9305:$CA9305),0,DB9305)</f>
        <v>540</v>
      </c>
      <c r="DD9305" s="9" cm="1">
        <f t="array" aca="1" ref="DD9305" ca="1">IF(OR(DD$37=$BZ9305:$CA9305),0,DC9305)</f>
        <v>540</v>
      </c>
      <c r="DE9305" s="9" cm="1">
        <f t="array" aca="1" ref="DE9305" ca="1">IF(OR(DE$37=$BZ9305:$CA9305),0,DD9305)</f>
        <v>540</v>
      </c>
    </row>
    <row r="9306" spans="77:109">
      <c r="BY9306" s="10" t="s">
        <v>9459</v>
      </c>
      <c r="BZ9306" s="10">
        <v>93</v>
      </c>
      <c r="CA9306" s="10" t="s">
        <v>110</v>
      </c>
      <c r="CB9306" s="10" t="str" cm="1">
        <f t="array" aca="1" ref="CB9306" ca="1">INDIRECT("'Map'!" &amp; CA9306 &amp; BZ9306)</f>
        <v>🍆</v>
      </c>
      <c r="CC9306" s="10" t="str">
        <f ca="1">_xlfn.XLOOKUP(CB9306,Assumptions!$D$10:$D$15,Assumptions!$C$10:$C$15, "", 0, 1)</f>
        <v>Aubergine</v>
      </c>
      <c r="CD9306" s="9">
        <f ca="1">_xlfn.XLOOKUP(CB9306,Assumptions!$D$10:$D$15,Assumptions!$F$10:$F$15, 0, 0, 1)</f>
        <v>2250</v>
      </c>
      <c r="CE9306" s="9">
        <f ca="1">_xlfn.XLOOKUP(CB9306,Assumptions!$D$10:$D$15,Assumptions!$E$10:$E$15, 0, 0, 1)</f>
        <v>0.5</v>
      </c>
      <c r="CF9306" s="9">
        <f t="shared" ca="1" si="148"/>
        <v>1125</v>
      </c>
      <c r="CG9306" s="9" cm="1">
        <f t="array" aca="1" ref="CG9306" ca="1">IF(OR(CG$37=$BZ9306:$CA9306),0,CF9306)</f>
        <v>1125</v>
      </c>
      <c r="CH9306" s="9" cm="1">
        <f t="array" aca="1" ref="CH9306" ca="1">IF(OR(CH$37=$BZ9306:$CA9306),0,CG9306)</f>
        <v>1125</v>
      </c>
      <c r="CI9306" s="9" cm="1">
        <f t="array" aca="1" ref="CI9306" ca="1">IF(OR(CI$37=$BZ9306:$CA9306),0,CH9306)</f>
        <v>1125</v>
      </c>
      <c r="CJ9306" s="9" cm="1">
        <f t="array" aca="1" ref="CJ9306" ca="1">IF(OR(CJ$37=$BZ9306:$CA9306),0,CI9306)</f>
        <v>1125</v>
      </c>
      <c r="CK9306" s="9" cm="1">
        <f t="array" aca="1" ref="CK9306" ca="1">IF(OR(CK$37=$BZ9306:$CA9306),0,CJ9306)</f>
        <v>1125</v>
      </c>
      <c r="CL9306" s="9" cm="1">
        <f t="array" aca="1" ref="CL9306" ca="1">IF(OR(CL$37=$BZ9306:$CA9306),0,CK9306)</f>
        <v>1125</v>
      </c>
      <c r="CM9306" s="9" cm="1">
        <f t="array" aca="1" ref="CM9306" ca="1">IF(OR(CM$37=$BZ9306:$CA9306),0,CL9306)</f>
        <v>1125</v>
      </c>
      <c r="CN9306" s="9" cm="1">
        <f t="array" aca="1" ref="CN9306" ca="1">IF(OR(CN$37=$BZ9306:$CA9306),0,CM9306)</f>
        <v>1125</v>
      </c>
      <c r="CO9306" s="9" cm="1">
        <f t="array" aca="1" ref="CO9306" ca="1">IF(OR(CO$37=$BZ9306:$CA9306),0,CN9306)</f>
        <v>1125</v>
      </c>
      <c r="CP9306" s="9" cm="1">
        <f t="array" aca="1" ref="CP9306" ca="1">IF(OR(CP$37=$BZ9306:$CA9306),0,CO9306)</f>
        <v>1125</v>
      </c>
      <c r="CQ9306" s="9" cm="1">
        <f t="array" aca="1" ref="CQ9306" ca="1">IF(OR(CQ$37=$BZ9306:$CA9306),0,CP9306)</f>
        <v>1125</v>
      </c>
      <c r="CR9306" s="9" cm="1">
        <f t="array" aca="1" ref="CR9306" ca="1">IF(OR(CR$37=$BZ9306:$CA9306),0,CQ9306)</f>
        <v>1125</v>
      </c>
      <c r="CS9306" s="9" cm="1">
        <f t="array" aca="1" ref="CS9306" ca="1">IF(OR(CS$37=$BZ9306:$CA9306),0,CR9306)</f>
        <v>1125</v>
      </c>
      <c r="CT9306" s="9" cm="1">
        <f t="array" aca="1" ref="CT9306" ca="1">IF(OR(CT$37=$BZ9306:$CA9306),0,CS9306)</f>
        <v>1125</v>
      </c>
      <c r="CU9306" s="9" cm="1">
        <f t="array" aca="1" ref="CU9306" ca="1">IF(OR(CU$37=$BZ9306:$CA9306),0,CT9306)</f>
        <v>1125</v>
      </c>
      <c r="CV9306" s="9" cm="1">
        <f t="array" aca="1" ref="CV9306" ca="1">IF(OR(CV$37=$BZ9306:$CA9306),0,CU9306)</f>
        <v>1125</v>
      </c>
      <c r="CW9306" s="9" cm="1">
        <f t="array" aca="1" ref="CW9306" ca="1">IF(OR(CW$37=$BZ9306:$CA9306),0,CV9306)</f>
        <v>1125</v>
      </c>
      <c r="CX9306" s="9" cm="1">
        <f t="array" aca="1" ref="CX9306" ca="1">IF(OR(CX$37=$BZ9306:$CA9306),0,CW9306)</f>
        <v>1125</v>
      </c>
      <c r="CY9306" s="9" cm="1">
        <f t="array" aca="1" ref="CY9306" ca="1">IF(OR(CY$37=$BZ9306:$CA9306),0,CX9306)</f>
        <v>1125</v>
      </c>
      <c r="CZ9306" s="9" cm="1">
        <f t="array" aca="1" ref="CZ9306" ca="1">IF(OR(CZ$37=$BZ9306:$CA9306),0,CY9306)</f>
        <v>1125</v>
      </c>
      <c r="DA9306" s="9" cm="1">
        <f t="array" aca="1" ref="DA9306" ca="1">IF(OR(DA$37=$BZ9306:$CA9306),0,CZ9306)</f>
        <v>1125</v>
      </c>
      <c r="DB9306" s="9" cm="1">
        <f t="array" aca="1" ref="DB9306" ca="1">IF(OR(DB$37=$BZ9306:$CA9306),0,DA9306)</f>
        <v>1125</v>
      </c>
      <c r="DC9306" s="9" cm="1">
        <f t="array" aca="1" ref="DC9306" ca="1">IF(OR(DC$37=$BZ9306:$CA9306),0,DB9306)</f>
        <v>1125</v>
      </c>
      <c r="DD9306" s="9" cm="1">
        <f t="array" aca="1" ref="DD9306" ca="1">IF(OR(DD$37=$BZ9306:$CA9306),0,DC9306)</f>
        <v>1125</v>
      </c>
      <c r="DE9306" s="9" cm="1">
        <f t="array" aca="1" ref="DE9306" ca="1">IF(OR(DE$37=$BZ9306:$CA9306),0,DD9306)</f>
        <v>1125</v>
      </c>
    </row>
    <row r="9307" spans="77:109">
      <c r="BY9307" s="10" t="s">
        <v>9460</v>
      </c>
      <c r="BZ9307" s="10">
        <v>93</v>
      </c>
      <c r="CA9307" s="10" t="s">
        <v>113</v>
      </c>
      <c r="CB9307" s="10" t="str" cm="1">
        <f t="array" aca="1" ref="CB9307" ca="1">INDIRECT("'Map'!" &amp; CA9307 &amp; BZ9307)</f>
        <v>🍍</v>
      </c>
      <c r="CC9307" s="10" t="str">
        <f ca="1">_xlfn.XLOOKUP(CB9307,Assumptions!$D$10:$D$15,Assumptions!$C$10:$C$15, "", 0, 1)</f>
        <v>Pineapple</v>
      </c>
      <c r="CD9307" s="9">
        <f ca="1">_xlfn.XLOOKUP(CB9307,Assumptions!$D$10:$D$15,Assumptions!$F$10:$F$15, 0, 0, 1)</f>
        <v>1250</v>
      </c>
      <c r="CE9307" s="9">
        <f ca="1">_xlfn.XLOOKUP(CB9307,Assumptions!$D$10:$D$15,Assumptions!$E$10:$E$15, 0, 0, 1)</f>
        <v>2</v>
      </c>
      <c r="CF9307" s="9">
        <f t="shared" ca="1" si="148"/>
        <v>2500</v>
      </c>
      <c r="CG9307" s="9" cm="1">
        <f t="array" aca="1" ref="CG9307" ca="1">IF(OR(CG$37=$BZ9307:$CA9307),0,CF9307)</f>
        <v>2500</v>
      </c>
      <c r="CH9307" s="9" cm="1">
        <f t="array" aca="1" ref="CH9307" ca="1">IF(OR(CH$37=$BZ9307:$CA9307),0,CG9307)</f>
        <v>2500</v>
      </c>
      <c r="CI9307" s="9" cm="1">
        <f t="array" aca="1" ref="CI9307" ca="1">IF(OR(CI$37=$BZ9307:$CA9307),0,CH9307)</f>
        <v>2500</v>
      </c>
      <c r="CJ9307" s="9" cm="1">
        <f t="array" aca="1" ref="CJ9307" ca="1">IF(OR(CJ$37=$BZ9307:$CA9307),0,CI9307)</f>
        <v>2500</v>
      </c>
      <c r="CK9307" s="9" cm="1">
        <f t="array" aca="1" ref="CK9307" ca="1">IF(OR(CK$37=$BZ9307:$CA9307),0,CJ9307)</f>
        <v>2500</v>
      </c>
      <c r="CL9307" s="9" cm="1">
        <f t="array" aca="1" ref="CL9307" ca="1">IF(OR(CL$37=$BZ9307:$CA9307),0,CK9307)</f>
        <v>2500</v>
      </c>
      <c r="CM9307" s="9" cm="1">
        <f t="array" aca="1" ref="CM9307" ca="1">IF(OR(CM$37=$BZ9307:$CA9307),0,CL9307)</f>
        <v>2500</v>
      </c>
      <c r="CN9307" s="9" cm="1">
        <f t="array" aca="1" ref="CN9307" ca="1">IF(OR(CN$37=$BZ9307:$CA9307),0,CM9307)</f>
        <v>2500</v>
      </c>
      <c r="CO9307" s="9" cm="1">
        <f t="array" aca="1" ref="CO9307" ca="1">IF(OR(CO$37=$BZ9307:$CA9307),0,CN9307)</f>
        <v>2500</v>
      </c>
      <c r="CP9307" s="9" cm="1">
        <f t="array" aca="1" ref="CP9307" ca="1">IF(OR(CP$37=$BZ9307:$CA9307),0,CO9307)</f>
        <v>2500</v>
      </c>
      <c r="CQ9307" s="9" cm="1">
        <f t="array" aca="1" ref="CQ9307" ca="1">IF(OR(CQ$37=$BZ9307:$CA9307),0,CP9307)</f>
        <v>2500</v>
      </c>
      <c r="CR9307" s="9" cm="1">
        <f t="array" aca="1" ref="CR9307" ca="1">IF(OR(CR$37=$BZ9307:$CA9307),0,CQ9307)</f>
        <v>2500</v>
      </c>
      <c r="CS9307" s="9" cm="1">
        <f t="array" aca="1" ref="CS9307" ca="1">IF(OR(CS$37=$BZ9307:$CA9307),0,CR9307)</f>
        <v>2500</v>
      </c>
      <c r="CT9307" s="9" cm="1">
        <f t="array" aca="1" ref="CT9307" ca="1">IF(OR(CT$37=$BZ9307:$CA9307),0,CS9307)</f>
        <v>2500</v>
      </c>
      <c r="CU9307" s="9" cm="1">
        <f t="array" aca="1" ref="CU9307" ca="1">IF(OR(CU$37=$BZ9307:$CA9307),0,CT9307)</f>
        <v>2500</v>
      </c>
      <c r="CV9307" s="9" cm="1">
        <f t="array" aca="1" ref="CV9307" ca="1">IF(OR(CV$37=$BZ9307:$CA9307),0,CU9307)</f>
        <v>2500</v>
      </c>
      <c r="CW9307" s="9" cm="1">
        <f t="array" aca="1" ref="CW9307" ca="1">IF(OR(CW$37=$BZ9307:$CA9307),0,CV9307)</f>
        <v>2500</v>
      </c>
      <c r="CX9307" s="9" cm="1">
        <f t="array" aca="1" ref="CX9307" ca="1">IF(OR(CX$37=$BZ9307:$CA9307),0,CW9307)</f>
        <v>2500</v>
      </c>
      <c r="CY9307" s="9" cm="1">
        <f t="array" aca="1" ref="CY9307" ca="1">IF(OR(CY$37=$BZ9307:$CA9307),0,CX9307)</f>
        <v>2500</v>
      </c>
      <c r="CZ9307" s="9" cm="1">
        <f t="array" aca="1" ref="CZ9307" ca="1">IF(OR(CZ$37=$BZ9307:$CA9307),0,CY9307)</f>
        <v>2500</v>
      </c>
      <c r="DA9307" s="9" cm="1">
        <f t="array" aca="1" ref="DA9307" ca="1">IF(OR(DA$37=$BZ9307:$CA9307),0,CZ9307)</f>
        <v>2500</v>
      </c>
      <c r="DB9307" s="9" cm="1">
        <f t="array" aca="1" ref="DB9307" ca="1">IF(OR(DB$37=$BZ9307:$CA9307),0,DA9307)</f>
        <v>2500</v>
      </c>
      <c r="DC9307" s="9" cm="1">
        <f t="array" aca="1" ref="DC9307" ca="1">IF(OR(DC$37=$BZ9307:$CA9307),0,DB9307)</f>
        <v>2500</v>
      </c>
      <c r="DD9307" s="9" cm="1">
        <f t="array" aca="1" ref="DD9307" ca="1">IF(OR(DD$37=$BZ9307:$CA9307),0,DC9307)</f>
        <v>2500</v>
      </c>
      <c r="DE9307" s="9" cm="1">
        <f t="array" aca="1" ref="DE9307" ca="1">IF(OR(DE$37=$BZ9307:$CA9307),0,DD9307)</f>
        <v>2500</v>
      </c>
    </row>
    <row r="9308" spans="77:109">
      <c r="BY9308" s="10" t="s">
        <v>9461</v>
      </c>
      <c r="BZ9308" s="10">
        <v>93</v>
      </c>
      <c r="CA9308" s="10" t="s">
        <v>123</v>
      </c>
      <c r="CB9308" s="10" t="str" cm="1">
        <f t="array" aca="1" ref="CB9308" ca="1">INDIRECT("'Map'!" &amp; CA9308 &amp; BZ9308)</f>
        <v xml:space="preserve"> </v>
      </c>
      <c r="CC9308" s="10" t="str">
        <f ca="1">_xlfn.XLOOKUP(CB9308,Assumptions!$D$10:$D$15,Assumptions!$C$10:$C$15, "", 0, 1)</f>
        <v/>
      </c>
      <c r="CD9308" s="9">
        <f ca="1">_xlfn.XLOOKUP(CB9308,Assumptions!$D$10:$D$15,Assumptions!$F$10:$F$15, 0, 0, 1)</f>
        <v>0</v>
      </c>
      <c r="CE9308" s="9">
        <f ca="1">_xlfn.XLOOKUP(CB9308,Assumptions!$D$10:$D$15,Assumptions!$E$10:$E$15, 0, 0, 1)</f>
        <v>0</v>
      </c>
      <c r="CF9308" s="9">
        <f t="shared" ca="1" si="148"/>
        <v>0</v>
      </c>
      <c r="CG9308" s="9" cm="1">
        <f t="array" aca="1" ref="CG9308" ca="1">IF(OR(CG$37=$BZ9308:$CA9308),0,CF9308)</f>
        <v>0</v>
      </c>
      <c r="CH9308" s="9" cm="1">
        <f t="array" aca="1" ref="CH9308" ca="1">IF(OR(CH$37=$BZ9308:$CA9308),0,CG9308)</f>
        <v>0</v>
      </c>
      <c r="CI9308" s="9" cm="1">
        <f t="array" aca="1" ref="CI9308" ca="1">IF(OR(CI$37=$BZ9308:$CA9308),0,CH9308)</f>
        <v>0</v>
      </c>
      <c r="CJ9308" s="9" cm="1">
        <f t="array" aca="1" ref="CJ9308" ca="1">IF(OR(CJ$37=$BZ9308:$CA9308),0,CI9308)</f>
        <v>0</v>
      </c>
      <c r="CK9308" s="9" cm="1">
        <f t="array" aca="1" ref="CK9308" ca="1">IF(OR(CK$37=$BZ9308:$CA9308),0,CJ9308)</f>
        <v>0</v>
      </c>
      <c r="CL9308" s="9" cm="1">
        <f t="array" aca="1" ref="CL9308" ca="1">IF(OR(CL$37=$BZ9308:$CA9308),0,CK9308)</f>
        <v>0</v>
      </c>
      <c r="CM9308" s="9" cm="1">
        <f t="array" aca="1" ref="CM9308" ca="1">IF(OR(CM$37=$BZ9308:$CA9308),0,CL9308)</f>
        <v>0</v>
      </c>
      <c r="CN9308" s="9" cm="1">
        <f t="array" aca="1" ref="CN9308" ca="1">IF(OR(CN$37=$BZ9308:$CA9308),0,CM9308)</f>
        <v>0</v>
      </c>
      <c r="CO9308" s="9" cm="1">
        <f t="array" aca="1" ref="CO9308" ca="1">IF(OR(CO$37=$BZ9308:$CA9308),0,CN9308)</f>
        <v>0</v>
      </c>
      <c r="CP9308" s="9" cm="1">
        <f t="array" aca="1" ref="CP9308" ca="1">IF(OR(CP$37=$BZ9308:$CA9308),0,CO9308)</f>
        <v>0</v>
      </c>
      <c r="CQ9308" s="9" cm="1">
        <f t="array" aca="1" ref="CQ9308" ca="1">IF(OR(CQ$37=$BZ9308:$CA9308),0,CP9308)</f>
        <v>0</v>
      </c>
      <c r="CR9308" s="9" cm="1">
        <f t="array" aca="1" ref="CR9308" ca="1">IF(OR(CR$37=$BZ9308:$CA9308),0,CQ9308)</f>
        <v>0</v>
      </c>
      <c r="CS9308" s="9" cm="1">
        <f t="array" aca="1" ref="CS9308" ca="1">IF(OR(CS$37=$BZ9308:$CA9308),0,CR9308)</f>
        <v>0</v>
      </c>
      <c r="CT9308" s="9" cm="1">
        <f t="array" aca="1" ref="CT9308" ca="1">IF(OR(CT$37=$BZ9308:$CA9308),0,CS9308)</f>
        <v>0</v>
      </c>
      <c r="CU9308" s="9" cm="1">
        <f t="array" aca="1" ref="CU9308" ca="1">IF(OR(CU$37=$BZ9308:$CA9308),0,CT9308)</f>
        <v>0</v>
      </c>
      <c r="CV9308" s="9" cm="1">
        <f t="array" aca="1" ref="CV9308" ca="1">IF(OR(CV$37=$BZ9308:$CA9308),0,CU9308)</f>
        <v>0</v>
      </c>
      <c r="CW9308" s="9" cm="1">
        <f t="array" aca="1" ref="CW9308" ca="1">IF(OR(CW$37=$BZ9308:$CA9308),0,CV9308)</f>
        <v>0</v>
      </c>
      <c r="CX9308" s="9" cm="1">
        <f t="array" aca="1" ref="CX9308" ca="1">IF(OR(CX$37=$BZ9308:$CA9308),0,CW9308)</f>
        <v>0</v>
      </c>
      <c r="CY9308" s="9" cm="1">
        <f t="array" aca="1" ref="CY9308" ca="1">IF(OR(CY$37=$BZ9308:$CA9308),0,CX9308)</f>
        <v>0</v>
      </c>
      <c r="CZ9308" s="9" cm="1">
        <f t="array" aca="1" ref="CZ9308" ca="1">IF(OR(CZ$37=$BZ9308:$CA9308),0,CY9308)</f>
        <v>0</v>
      </c>
      <c r="DA9308" s="9" cm="1">
        <f t="array" aca="1" ref="DA9308" ca="1">IF(OR(DA$37=$BZ9308:$CA9308),0,CZ9308)</f>
        <v>0</v>
      </c>
      <c r="DB9308" s="9" cm="1">
        <f t="array" aca="1" ref="DB9308" ca="1">IF(OR(DB$37=$BZ9308:$CA9308),0,DA9308)</f>
        <v>0</v>
      </c>
      <c r="DC9308" s="9" cm="1">
        <f t="array" aca="1" ref="DC9308" ca="1">IF(OR(DC$37=$BZ9308:$CA9308),0,DB9308)</f>
        <v>0</v>
      </c>
      <c r="DD9308" s="9" cm="1">
        <f t="array" aca="1" ref="DD9308" ca="1">IF(OR(DD$37=$BZ9308:$CA9308),0,DC9308)</f>
        <v>0</v>
      </c>
      <c r="DE9308" s="9" cm="1">
        <f t="array" aca="1" ref="DE9308" ca="1">IF(OR(DE$37=$BZ9308:$CA9308),0,DD9308)</f>
        <v>0</v>
      </c>
    </row>
    <row r="9309" spans="77:109">
      <c r="BY9309" s="10" t="s">
        <v>9462</v>
      </c>
      <c r="BZ9309" s="10">
        <v>93</v>
      </c>
      <c r="CA9309" s="10" t="s">
        <v>100</v>
      </c>
      <c r="CB9309" s="10" t="str" cm="1">
        <f t="array" aca="1" ref="CB9309" ca="1">INDIRECT("'Map'!" &amp; CA9309 &amp; BZ9309)</f>
        <v>🍏</v>
      </c>
      <c r="CC9309" s="10" t="str">
        <f ca="1">_xlfn.XLOOKUP(CB9309,Assumptions!$D$10:$D$15,Assumptions!$C$10:$C$15, "", 0, 1)</f>
        <v>Apple</v>
      </c>
      <c r="CD9309" s="9">
        <f ca="1">_xlfn.XLOOKUP(CB9309,Assumptions!$D$10:$D$15,Assumptions!$F$10:$F$15, 0, 0, 1)</f>
        <v>900</v>
      </c>
      <c r="CE9309" s="9">
        <f ca="1">_xlfn.XLOOKUP(CB9309,Assumptions!$D$10:$D$15,Assumptions!$E$10:$E$15, 0, 0, 1)</f>
        <v>0.7</v>
      </c>
      <c r="CF9309" s="9">
        <f t="shared" ca="1" si="148"/>
        <v>630</v>
      </c>
      <c r="CG9309" s="9" cm="1">
        <f t="array" aca="1" ref="CG9309" ca="1">IF(OR(CG$37=$BZ9309:$CA9309),0,CF9309)</f>
        <v>630</v>
      </c>
      <c r="CH9309" s="9" cm="1">
        <f t="array" aca="1" ref="CH9309" ca="1">IF(OR(CH$37=$BZ9309:$CA9309),0,CG9309)</f>
        <v>630</v>
      </c>
      <c r="CI9309" s="9" cm="1">
        <f t="array" aca="1" ref="CI9309" ca="1">IF(OR(CI$37=$BZ9309:$CA9309),0,CH9309)</f>
        <v>630</v>
      </c>
      <c r="CJ9309" s="9" cm="1">
        <f t="array" aca="1" ref="CJ9309" ca="1">IF(OR(CJ$37=$BZ9309:$CA9309),0,CI9309)</f>
        <v>630</v>
      </c>
      <c r="CK9309" s="9" cm="1">
        <f t="array" aca="1" ref="CK9309" ca="1">IF(OR(CK$37=$BZ9309:$CA9309),0,CJ9309)</f>
        <v>630</v>
      </c>
      <c r="CL9309" s="9" cm="1">
        <f t="array" aca="1" ref="CL9309" ca="1">IF(OR(CL$37=$BZ9309:$CA9309),0,CK9309)</f>
        <v>0</v>
      </c>
      <c r="CM9309" s="9" cm="1">
        <f t="array" aca="1" ref="CM9309" ca="1">IF(OR(CM$37=$BZ9309:$CA9309),0,CL9309)</f>
        <v>0</v>
      </c>
      <c r="CN9309" s="9" cm="1">
        <f t="array" aca="1" ref="CN9309" ca="1">IF(OR(CN$37=$BZ9309:$CA9309),0,CM9309)</f>
        <v>0</v>
      </c>
      <c r="CO9309" s="9" cm="1">
        <f t="array" aca="1" ref="CO9309" ca="1">IF(OR(CO$37=$BZ9309:$CA9309),0,CN9309)</f>
        <v>0</v>
      </c>
      <c r="CP9309" s="9" cm="1">
        <f t="array" aca="1" ref="CP9309" ca="1">IF(OR(CP$37=$BZ9309:$CA9309),0,CO9309)</f>
        <v>0</v>
      </c>
      <c r="CQ9309" s="9" cm="1">
        <f t="array" aca="1" ref="CQ9309" ca="1">IF(OR(CQ$37=$BZ9309:$CA9309),0,CP9309)</f>
        <v>0</v>
      </c>
      <c r="CR9309" s="9" cm="1">
        <f t="array" aca="1" ref="CR9309" ca="1">IF(OR(CR$37=$BZ9309:$CA9309),0,CQ9309)</f>
        <v>0</v>
      </c>
      <c r="CS9309" s="9" cm="1">
        <f t="array" aca="1" ref="CS9309" ca="1">IF(OR(CS$37=$BZ9309:$CA9309),0,CR9309)</f>
        <v>0</v>
      </c>
      <c r="CT9309" s="9" cm="1">
        <f t="array" aca="1" ref="CT9309" ca="1">IF(OR(CT$37=$BZ9309:$CA9309),0,CS9309)</f>
        <v>0</v>
      </c>
      <c r="CU9309" s="9" cm="1">
        <f t="array" aca="1" ref="CU9309" ca="1">IF(OR(CU$37=$BZ9309:$CA9309),0,CT9309)</f>
        <v>0</v>
      </c>
      <c r="CV9309" s="9" cm="1">
        <f t="array" aca="1" ref="CV9309" ca="1">IF(OR(CV$37=$BZ9309:$CA9309),0,CU9309)</f>
        <v>0</v>
      </c>
      <c r="CW9309" s="9" cm="1">
        <f t="array" aca="1" ref="CW9309" ca="1">IF(OR(CW$37=$BZ9309:$CA9309),0,CV9309)</f>
        <v>0</v>
      </c>
      <c r="CX9309" s="9" cm="1">
        <f t="array" aca="1" ref="CX9309" ca="1">IF(OR(CX$37=$BZ9309:$CA9309),0,CW9309)</f>
        <v>0</v>
      </c>
      <c r="CY9309" s="9" cm="1">
        <f t="array" aca="1" ref="CY9309" ca="1">IF(OR(CY$37=$BZ9309:$CA9309),0,CX9309)</f>
        <v>0</v>
      </c>
      <c r="CZ9309" s="9" cm="1">
        <f t="array" aca="1" ref="CZ9309" ca="1">IF(OR(CZ$37=$BZ9309:$CA9309),0,CY9309)</f>
        <v>0</v>
      </c>
      <c r="DA9309" s="9" cm="1">
        <f t="array" aca="1" ref="DA9309" ca="1">IF(OR(DA$37=$BZ9309:$CA9309),0,CZ9309)</f>
        <v>0</v>
      </c>
      <c r="DB9309" s="9" cm="1">
        <f t="array" aca="1" ref="DB9309" ca="1">IF(OR(DB$37=$BZ9309:$CA9309),0,DA9309)</f>
        <v>0</v>
      </c>
      <c r="DC9309" s="9" cm="1">
        <f t="array" aca="1" ref="DC9309" ca="1">IF(OR(DC$37=$BZ9309:$CA9309),0,DB9309)</f>
        <v>0</v>
      </c>
      <c r="DD9309" s="9" cm="1">
        <f t="array" aca="1" ref="DD9309" ca="1">IF(OR(DD$37=$BZ9309:$CA9309),0,DC9309)</f>
        <v>0</v>
      </c>
      <c r="DE9309" s="9" cm="1">
        <f t="array" aca="1" ref="DE9309" ca="1">IF(OR(DE$37=$BZ9309:$CA9309),0,DD9309)</f>
        <v>0</v>
      </c>
    </row>
    <row r="9310" spans="77:109">
      <c r="BY9310" s="10" t="s">
        <v>9463</v>
      </c>
      <c r="BZ9310" s="10">
        <v>93</v>
      </c>
      <c r="CA9310" s="10" t="s">
        <v>112</v>
      </c>
      <c r="CB9310" s="10" t="str" cm="1">
        <f t="array" aca="1" ref="CB9310" ca="1">INDIRECT("'Map'!" &amp; CA9310 &amp; BZ9310)</f>
        <v xml:space="preserve"> </v>
      </c>
      <c r="CC9310" s="10" t="str">
        <f ca="1">_xlfn.XLOOKUP(CB9310,Assumptions!$D$10:$D$15,Assumptions!$C$10:$C$15, "", 0, 1)</f>
        <v/>
      </c>
      <c r="CD9310" s="9">
        <f ca="1">_xlfn.XLOOKUP(CB9310,Assumptions!$D$10:$D$15,Assumptions!$F$10:$F$15, 0, 0, 1)</f>
        <v>0</v>
      </c>
      <c r="CE9310" s="9">
        <f ca="1">_xlfn.XLOOKUP(CB9310,Assumptions!$D$10:$D$15,Assumptions!$E$10:$E$15, 0, 0, 1)</f>
        <v>0</v>
      </c>
      <c r="CF9310" s="9">
        <f t="shared" ca="1" si="148"/>
        <v>0</v>
      </c>
      <c r="CG9310" s="9" cm="1">
        <f t="array" aca="1" ref="CG9310" ca="1">IF(OR(CG$37=$BZ9310:$CA9310),0,CF9310)</f>
        <v>0</v>
      </c>
      <c r="CH9310" s="9" cm="1">
        <f t="array" aca="1" ref="CH9310" ca="1">IF(OR(CH$37=$BZ9310:$CA9310),0,CG9310)</f>
        <v>0</v>
      </c>
      <c r="CI9310" s="9" cm="1">
        <f t="array" aca="1" ref="CI9310" ca="1">IF(OR(CI$37=$BZ9310:$CA9310),0,CH9310)</f>
        <v>0</v>
      </c>
      <c r="CJ9310" s="9" cm="1">
        <f t="array" aca="1" ref="CJ9310" ca="1">IF(OR(CJ$37=$BZ9310:$CA9310),0,CI9310)</f>
        <v>0</v>
      </c>
      <c r="CK9310" s="9" cm="1">
        <f t="array" aca="1" ref="CK9310" ca="1">IF(OR(CK$37=$BZ9310:$CA9310),0,CJ9310)</f>
        <v>0</v>
      </c>
      <c r="CL9310" s="9" cm="1">
        <f t="array" aca="1" ref="CL9310" ca="1">IF(OR(CL$37=$BZ9310:$CA9310),0,CK9310)</f>
        <v>0</v>
      </c>
      <c r="CM9310" s="9" cm="1">
        <f t="array" aca="1" ref="CM9310" ca="1">IF(OR(CM$37=$BZ9310:$CA9310),0,CL9310)</f>
        <v>0</v>
      </c>
      <c r="CN9310" s="9" cm="1">
        <f t="array" aca="1" ref="CN9310" ca="1">IF(OR(CN$37=$BZ9310:$CA9310),0,CM9310)</f>
        <v>0</v>
      </c>
      <c r="CO9310" s="9" cm="1">
        <f t="array" aca="1" ref="CO9310" ca="1">IF(OR(CO$37=$BZ9310:$CA9310),0,CN9310)</f>
        <v>0</v>
      </c>
      <c r="CP9310" s="9" cm="1">
        <f t="array" aca="1" ref="CP9310" ca="1">IF(OR(CP$37=$BZ9310:$CA9310),0,CO9310)</f>
        <v>0</v>
      </c>
      <c r="CQ9310" s="9" cm="1">
        <f t="array" aca="1" ref="CQ9310" ca="1">IF(OR(CQ$37=$BZ9310:$CA9310),0,CP9310)</f>
        <v>0</v>
      </c>
      <c r="CR9310" s="9" cm="1">
        <f t="array" aca="1" ref="CR9310" ca="1">IF(OR(CR$37=$BZ9310:$CA9310),0,CQ9310)</f>
        <v>0</v>
      </c>
      <c r="CS9310" s="9" cm="1">
        <f t="array" aca="1" ref="CS9310" ca="1">IF(OR(CS$37=$BZ9310:$CA9310),0,CR9310)</f>
        <v>0</v>
      </c>
      <c r="CT9310" s="9" cm="1">
        <f t="array" aca="1" ref="CT9310" ca="1">IF(OR(CT$37=$BZ9310:$CA9310),0,CS9310)</f>
        <v>0</v>
      </c>
      <c r="CU9310" s="9" cm="1">
        <f t="array" aca="1" ref="CU9310" ca="1">IF(OR(CU$37=$BZ9310:$CA9310),0,CT9310)</f>
        <v>0</v>
      </c>
      <c r="CV9310" s="9" cm="1">
        <f t="array" aca="1" ref="CV9310" ca="1">IF(OR(CV$37=$BZ9310:$CA9310),0,CU9310)</f>
        <v>0</v>
      </c>
      <c r="CW9310" s="9" cm="1">
        <f t="array" aca="1" ref="CW9310" ca="1">IF(OR(CW$37=$BZ9310:$CA9310),0,CV9310)</f>
        <v>0</v>
      </c>
      <c r="CX9310" s="9" cm="1">
        <f t="array" aca="1" ref="CX9310" ca="1">IF(OR(CX$37=$BZ9310:$CA9310),0,CW9310)</f>
        <v>0</v>
      </c>
      <c r="CY9310" s="9" cm="1">
        <f t="array" aca="1" ref="CY9310" ca="1">IF(OR(CY$37=$BZ9310:$CA9310),0,CX9310)</f>
        <v>0</v>
      </c>
      <c r="CZ9310" s="9" cm="1">
        <f t="array" aca="1" ref="CZ9310" ca="1">IF(OR(CZ$37=$BZ9310:$CA9310),0,CY9310)</f>
        <v>0</v>
      </c>
      <c r="DA9310" s="9" cm="1">
        <f t="array" aca="1" ref="DA9310" ca="1">IF(OR(DA$37=$BZ9310:$CA9310),0,CZ9310)</f>
        <v>0</v>
      </c>
      <c r="DB9310" s="9" cm="1">
        <f t="array" aca="1" ref="DB9310" ca="1">IF(OR(DB$37=$BZ9310:$CA9310),0,DA9310)</f>
        <v>0</v>
      </c>
      <c r="DC9310" s="9" cm="1">
        <f t="array" aca="1" ref="DC9310" ca="1">IF(OR(DC$37=$BZ9310:$CA9310),0,DB9310)</f>
        <v>0</v>
      </c>
      <c r="DD9310" s="9" cm="1">
        <f t="array" aca="1" ref="DD9310" ca="1">IF(OR(DD$37=$BZ9310:$CA9310),0,DC9310)</f>
        <v>0</v>
      </c>
      <c r="DE9310" s="9" cm="1">
        <f t="array" aca="1" ref="DE9310" ca="1">IF(OR(DE$37=$BZ9310:$CA9310),0,DD9310)</f>
        <v>0</v>
      </c>
    </row>
    <row r="9311" spans="77:109">
      <c r="BY9311" s="10" t="s">
        <v>9464</v>
      </c>
      <c r="BZ9311" s="10">
        <v>93</v>
      </c>
      <c r="CA9311" s="10" t="s">
        <v>116</v>
      </c>
      <c r="CB9311" s="10" t="str" cm="1">
        <f t="array" aca="1" ref="CB9311" ca="1">INDIRECT("'Map'!" &amp; CA9311 &amp; BZ9311)</f>
        <v xml:space="preserve"> </v>
      </c>
      <c r="CC9311" s="10" t="str">
        <f ca="1">_xlfn.XLOOKUP(CB9311,Assumptions!$D$10:$D$15,Assumptions!$C$10:$C$15, "", 0, 1)</f>
        <v/>
      </c>
      <c r="CD9311" s="9">
        <f ca="1">_xlfn.XLOOKUP(CB9311,Assumptions!$D$10:$D$15,Assumptions!$F$10:$F$15, 0, 0, 1)</f>
        <v>0</v>
      </c>
      <c r="CE9311" s="9">
        <f ca="1">_xlfn.XLOOKUP(CB9311,Assumptions!$D$10:$D$15,Assumptions!$E$10:$E$15, 0, 0, 1)</f>
        <v>0</v>
      </c>
      <c r="CF9311" s="9">
        <f t="shared" ca="1" si="148"/>
        <v>0</v>
      </c>
      <c r="CG9311" s="9" cm="1">
        <f t="array" aca="1" ref="CG9311" ca="1">IF(OR(CG$37=$BZ9311:$CA9311),0,CF9311)</f>
        <v>0</v>
      </c>
      <c r="CH9311" s="9" cm="1">
        <f t="array" aca="1" ref="CH9311" ca="1">IF(OR(CH$37=$BZ9311:$CA9311),0,CG9311)</f>
        <v>0</v>
      </c>
      <c r="CI9311" s="9" cm="1">
        <f t="array" aca="1" ref="CI9311" ca="1">IF(OR(CI$37=$BZ9311:$CA9311),0,CH9311)</f>
        <v>0</v>
      </c>
      <c r="CJ9311" s="9" cm="1">
        <f t="array" aca="1" ref="CJ9311" ca="1">IF(OR(CJ$37=$BZ9311:$CA9311),0,CI9311)</f>
        <v>0</v>
      </c>
      <c r="CK9311" s="9" cm="1">
        <f t="array" aca="1" ref="CK9311" ca="1">IF(OR(CK$37=$BZ9311:$CA9311),0,CJ9311)</f>
        <v>0</v>
      </c>
      <c r="CL9311" s="9" cm="1">
        <f t="array" aca="1" ref="CL9311" ca="1">IF(OR(CL$37=$BZ9311:$CA9311),0,CK9311)</f>
        <v>0</v>
      </c>
      <c r="CM9311" s="9" cm="1">
        <f t="array" aca="1" ref="CM9311" ca="1">IF(OR(CM$37=$BZ9311:$CA9311),0,CL9311)</f>
        <v>0</v>
      </c>
      <c r="CN9311" s="9" cm="1">
        <f t="array" aca="1" ref="CN9311" ca="1">IF(OR(CN$37=$BZ9311:$CA9311),0,CM9311)</f>
        <v>0</v>
      </c>
      <c r="CO9311" s="9" cm="1">
        <f t="array" aca="1" ref="CO9311" ca="1">IF(OR(CO$37=$BZ9311:$CA9311),0,CN9311)</f>
        <v>0</v>
      </c>
      <c r="CP9311" s="9" cm="1">
        <f t="array" aca="1" ref="CP9311" ca="1">IF(OR(CP$37=$BZ9311:$CA9311),0,CO9311)</f>
        <v>0</v>
      </c>
      <c r="CQ9311" s="9" cm="1">
        <f t="array" aca="1" ref="CQ9311" ca="1">IF(OR(CQ$37=$BZ9311:$CA9311),0,CP9311)</f>
        <v>0</v>
      </c>
      <c r="CR9311" s="9" cm="1">
        <f t="array" aca="1" ref="CR9311" ca="1">IF(OR(CR$37=$BZ9311:$CA9311),0,CQ9311)</f>
        <v>0</v>
      </c>
      <c r="CS9311" s="9" cm="1">
        <f t="array" aca="1" ref="CS9311" ca="1">IF(OR(CS$37=$BZ9311:$CA9311),0,CR9311)</f>
        <v>0</v>
      </c>
      <c r="CT9311" s="9" cm="1">
        <f t="array" aca="1" ref="CT9311" ca="1">IF(OR(CT$37=$BZ9311:$CA9311),0,CS9311)</f>
        <v>0</v>
      </c>
      <c r="CU9311" s="9" cm="1">
        <f t="array" aca="1" ref="CU9311" ca="1">IF(OR(CU$37=$BZ9311:$CA9311),0,CT9311)</f>
        <v>0</v>
      </c>
      <c r="CV9311" s="9" cm="1">
        <f t="array" aca="1" ref="CV9311" ca="1">IF(OR(CV$37=$BZ9311:$CA9311),0,CU9311)</f>
        <v>0</v>
      </c>
      <c r="CW9311" s="9" cm="1">
        <f t="array" aca="1" ref="CW9311" ca="1">IF(OR(CW$37=$BZ9311:$CA9311),0,CV9311)</f>
        <v>0</v>
      </c>
      <c r="CX9311" s="9" cm="1">
        <f t="array" aca="1" ref="CX9311" ca="1">IF(OR(CX$37=$BZ9311:$CA9311),0,CW9311)</f>
        <v>0</v>
      </c>
      <c r="CY9311" s="9" cm="1">
        <f t="array" aca="1" ref="CY9311" ca="1">IF(OR(CY$37=$BZ9311:$CA9311),0,CX9311)</f>
        <v>0</v>
      </c>
      <c r="CZ9311" s="9" cm="1">
        <f t="array" aca="1" ref="CZ9311" ca="1">IF(OR(CZ$37=$BZ9311:$CA9311),0,CY9311)</f>
        <v>0</v>
      </c>
      <c r="DA9311" s="9" cm="1">
        <f t="array" aca="1" ref="DA9311" ca="1">IF(OR(DA$37=$BZ9311:$CA9311),0,CZ9311)</f>
        <v>0</v>
      </c>
      <c r="DB9311" s="9" cm="1">
        <f t="array" aca="1" ref="DB9311" ca="1">IF(OR(DB$37=$BZ9311:$CA9311),0,DA9311)</f>
        <v>0</v>
      </c>
      <c r="DC9311" s="9" cm="1">
        <f t="array" aca="1" ref="DC9311" ca="1">IF(OR(DC$37=$BZ9311:$CA9311),0,DB9311)</f>
        <v>0</v>
      </c>
      <c r="DD9311" s="9" cm="1">
        <f t="array" aca="1" ref="DD9311" ca="1">IF(OR(DD$37=$BZ9311:$CA9311),0,DC9311)</f>
        <v>0</v>
      </c>
      <c r="DE9311" s="9" cm="1">
        <f t="array" aca="1" ref="DE9311" ca="1">IF(OR(DE$37=$BZ9311:$CA9311),0,DD9311)</f>
        <v>0</v>
      </c>
    </row>
    <row r="9312" spans="77:109">
      <c r="BY9312" s="10" t="s">
        <v>9465</v>
      </c>
      <c r="BZ9312" s="10">
        <v>93</v>
      </c>
      <c r="CA9312" s="10" t="s">
        <v>109</v>
      </c>
      <c r="CB9312" s="10" t="str" cm="1">
        <f t="array" aca="1" ref="CB9312" ca="1">INDIRECT("'Map'!" &amp; CA9312 &amp; BZ9312)</f>
        <v>🍋</v>
      </c>
      <c r="CC9312" s="10" t="str">
        <f ca="1">_xlfn.XLOOKUP(CB9312,Assumptions!$D$10:$D$15,Assumptions!$C$10:$C$15, "", 0, 1)</f>
        <v>Lemon</v>
      </c>
      <c r="CD9312" s="9">
        <f ca="1">_xlfn.XLOOKUP(CB9312,Assumptions!$D$10:$D$15,Assumptions!$F$10:$F$15, 0, 0, 1)</f>
        <v>300</v>
      </c>
      <c r="CE9312" s="9">
        <f ca="1">_xlfn.XLOOKUP(CB9312,Assumptions!$D$10:$D$15,Assumptions!$E$10:$E$15, 0, 0, 1)</f>
        <v>1.5</v>
      </c>
      <c r="CF9312" s="9">
        <f t="shared" ca="1" si="148"/>
        <v>450</v>
      </c>
      <c r="CG9312" s="9" cm="1">
        <f t="array" aca="1" ref="CG9312" ca="1">IF(OR(CG$37=$BZ9312:$CA9312),0,CF9312)</f>
        <v>450</v>
      </c>
      <c r="CH9312" s="9" cm="1">
        <f t="array" aca="1" ref="CH9312" ca="1">IF(OR(CH$37=$BZ9312:$CA9312),0,CG9312)</f>
        <v>450</v>
      </c>
      <c r="CI9312" s="9" cm="1">
        <f t="array" aca="1" ref="CI9312" ca="1">IF(OR(CI$37=$BZ9312:$CA9312),0,CH9312)</f>
        <v>450</v>
      </c>
      <c r="CJ9312" s="9" cm="1">
        <f t="array" aca="1" ref="CJ9312" ca="1">IF(OR(CJ$37=$BZ9312:$CA9312),0,CI9312)</f>
        <v>450</v>
      </c>
      <c r="CK9312" s="9" cm="1">
        <f t="array" aca="1" ref="CK9312" ca="1">IF(OR(CK$37=$BZ9312:$CA9312),0,CJ9312)</f>
        <v>450</v>
      </c>
      <c r="CL9312" s="9" cm="1">
        <f t="array" aca="1" ref="CL9312" ca="1">IF(OR(CL$37=$BZ9312:$CA9312),0,CK9312)</f>
        <v>450</v>
      </c>
      <c r="CM9312" s="9" cm="1">
        <f t="array" aca="1" ref="CM9312" ca="1">IF(OR(CM$37=$BZ9312:$CA9312),0,CL9312)</f>
        <v>450</v>
      </c>
      <c r="CN9312" s="9" cm="1">
        <f t="array" aca="1" ref="CN9312" ca="1">IF(OR(CN$37=$BZ9312:$CA9312),0,CM9312)</f>
        <v>450</v>
      </c>
      <c r="CO9312" s="9" cm="1">
        <f t="array" aca="1" ref="CO9312" ca="1">IF(OR(CO$37=$BZ9312:$CA9312),0,CN9312)</f>
        <v>450</v>
      </c>
      <c r="CP9312" s="9" cm="1">
        <f t="array" aca="1" ref="CP9312" ca="1">IF(OR(CP$37=$BZ9312:$CA9312),0,CO9312)</f>
        <v>450</v>
      </c>
      <c r="CQ9312" s="9" cm="1">
        <f t="array" aca="1" ref="CQ9312" ca="1">IF(OR(CQ$37=$BZ9312:$CA9312),0,CP9312)</f>
        <v>450</v>
      </c>
      <c r="CR9312" s="9" cm="1">
        <f t="array" aca="1" ref="CR9312" ca="1">IF(OR(CR$37=$BZ9312:$CA9312),0,CQ9312)</f>
        <v>450</v>
      </c>
      <c r="CS9312" s="9" cm="1">
        <f t="array" aca="1" ref="CS9312" ca="1">IF(OR(CS$37=$BZ9312:$CA9312),0,CR9312)</f>
        <v>450</v>
      </c>
      <c r="CT9312" s="9" cm="1">
        <f t="array" aca="1" ref="CT9312" ca="1">IF(OR(CT$37=$BZ9312:$CA9312),0,CS9312)</f>
        <v>450</v>
      </c>
      <c r="CU9312" s="9" cm="1">
        <f t="array" aca="1" ref="CU9312" ca="1">IF(OR(CU$37=$BZ9312:$CA9312),0,CT9312)</f>
        <v>450</v>
      </c>
      <c r="CV9312" s="9" cm="1">
        <f t="array" aca="1" ref="CV9312" ca="1">IF(OR(CV$37=$BZ9312:$CA9312),0,CU9312)</f>
        <v>450</v>
      </c>
      <c r="CW9312" s="9" cm="1">
        <f t="array" aca="1" ref="CW9312" ca="1">IF(OR(CW$37=$BZ9312:$CA9312),0,CV9312)</f>
        <v>450</v>
      </c>
      <c r="CX9312" s="9" cm="1">
        <f t="array" aca="1" ref="CX9312" ca="1">IF(OR(CX$37=$BZ9312:$CA9312),0,CW9312)</f>
        <v>450</v>
      </c>
      <c r="CY9312" s="9" cm="1">
        <f t="array" aca="1" ref="CY9312" ca="1">IF(OR(CY$37=$BZ9312:$CA9312),0,CX9312)</f>
        <v>450</v>
      </c>
      <c r="CZ9312" s="9" cm="1">
        <f t="array" aca="1" ref="CZ9312" ca="1">IF(OR(CZ$37=$BZ9312:$CA9312),0,CY9312)</f>
        <v>450</v>
      </c>
      <c r="DA9312" s="9" cm="1">
        <f t="array" aca="1" ref="DA9312" ca="1">IF(OR(DA$37=$BZ9312:$CA9312),0,CZ9312)</f>
        <v>450</v>
      </c>
      <c r="DB9312" s="9" cm="1">
        <f t="array" aca="1" ref="DB9312" ca="1">IF(OR(DB$37=$BZ9312:$CA9312),0,DA9312)</f>
        <v>450</v>
      </c>
      <c r="DC9312" s="9" cm="1">
        <f t="array" aca="1" ref="DC9312" ca="1">IF(OR(DC$37=$BZ9312:$CA9312),0,DB9312)</f>
        <v>450</v>
      </c>
      <c r="DD9312" s="9" cm="1">
        <f t="array" aca="1" ref="DD9312" ca="1">IF(OR(DD$37=$BZ9312:$CA9312),0,DC9312)</f>
        <v>450</v>
      </c>
      <c r="DE9312" s="9" cm="1">
        <f t="array" aca="1" ref="DE9312" ca="1">IF(OR(DE$37=$BZ9312:$CA9312),0,DD9312)</f>
        <v>450</v>
      </c>
    </row>
    <row r="9313" spans="77:109">
      <c r="BY9313" s="10" t="s">
        <v>9466</v>
      </c>
      <c r="BZ9313" s="10">
        <v>93</v>
      </c>
      <c r="CA9313" s="10" t="s">
        <v>124</v>
      </c>
      <c r="CB9313" s="10" t="str" cm="1">
        <f t="array" aca="1" ref="CB9313" ca="1">INDIRECT("'Map'!" &amp; CA9313 &amp; BZ9313)</f>
        <v>🍏</v>
      </c>
      <c r="CC9313" s="10" t="str">
        <f ca="1">_xlfn.XLOOKUP(CB9313,Assumptions!$D$10:$D$15,Assumptions!$C$10:$C$15, "", 0, 1)</f>
        <v>Apple</v>
      </c>
      <c r="CD9313" s="9">
        <f ca="1">_xlfn.XLOOKUP(CB9313,Assumptions!$D$10:$D$15,Assumptions!$F$10:$F$15, 0, 0, 1)</f>
        <v>900</v>
      </c>
      <c r="CE9313" s="9">
        <f ca="1">_xlfn.XLOOKUP(CB9313,Assumptions!$D$10:$D$15,Assumptions!$E$10:$E$15, 0, 0, 1)</f>
        <v>0.7</v>
      </c>
      <c r="CF9313" s="9">
        <f t="shared" ca="1" si="148"/>
        <v>630</v>
      </c>
      <c r="CG9313" s="9" cm="1">
        <f t="array" aca="1" ref="CG9313" ca="1">IF(OR(CG$37=$BZ9313:$CA9313),0,CF9313)</f>
        <v>630</v>
      </c>
      <c r="CH9313" s="9" cm="1">
        <f t="array" aca="1" ref="CH9313" ca="1">IF(OR(CH$37=$BZ9313:$CA9313),0,CG9313)</f>
        <v>630</v>
      </c>
      <c r="CI9313" s="9" cm="1">
        <f t="array" aca="1" ref="CI9313" ca="1">IF(OR(CI$37=$BZ9313:$CA9313),0,CH9313)</f>
        <v>630</v>
      </c>
      <c r="CJ9313" s="9" cm="1">
        <f t="array" aca="1" ref="CJ9313" ca="1">IF(OR(CJ$37=$BZ9313:$CA9313),0,CI9313)</f>
        <v>630</v>
      </c>
      <c r="CK9313" s="9" cm="1">
        <f t="array" aca="1" ref="CK9313" ca="1">IF(OR(CK$37=$BZ9313:$CA9313),0,CJ9313)</f>
        <v>630</v>
      </c>
      <c r="CL9313" s="9" cm="1">
        <f t="array" aca="1" ref="CL9313" ca="1">IF(OR(CL$37=$BZ9313:$CA9313),0,CK9313)</f>
        <v>630</v>
      </c>
      <c r="CM9313" s="9" cm="1">
        <f t="array" aca="1" ref="CM9313" ca="1">IF(OR(CM$37=$BZ9313:$CA9313),0,CL9313)</f>
        <v>630</v>
      </c>
      <c r="CN9313" s="9" cm="1">
        <f t="array" aca="1" ref="CN9313" ca="1">IF(OR(CN$37=$BZ9313:$CA9313),0,CM9313)</f>
        <v>630</v>
      </c>
      <c r="CO9313" s="9" cm="1">
        <f t="array" aca="1" ref="CO9313" ca="1">IF(OR(CO$37=$BZ9313:$CA9313),0,CN9313)</f>
        <v>630</v>
      </c>
      <c r="CP9313" s="9" cm="1">
        <f t="array" aca="1" ref="CP9313" ca="1">IF(OR(CP$37=$BZ9313:$CA9313),0,CO9313)</f>
        <v>630</v>
      </c>
      <c r="CQ9313" s="9" cm="1">
        <f t="array" aca="1" ref="CQ9313" ca="1">IF(OR(CQ$37=$BZ9313:$CA9313),0,CP9313)</f>
        <v>630</v>
      </c>
      <c r="CR9313" s="9" cm="1">
        <f t="array" aca="1" ref="CR9313" ca="1">IF(OR(CR$37=$BZ9313:$CA9313),0,CQ9313)</f>
        <v>630</v>
      </c>
      <c r="CS9313" s="9" cm="1">
        <f t="array" aca="1" ref="CS9313" ca="1">IF(OR(CS$37=$BZ9313:$CA9313),0,CR9313)</f>
        <v>630</v>
      </c>
      <c r="CT9313" s="9" cm="1">
        <f t="array" aca="1" ref="CT9313" ca="1">IF(OR(CT$37=$BZ9313:$CA9313),0,CS9313)</f>
        <v>630</v>
      </c>
      <c r="CU9313" s="9" cm="1">
        <f t="array" aca="1" ref="CU9313" ca="1">IF(OR(CU$37=$BZ9313:$CA9313),0,CT9313)</f>
        <v>630</v>
      </c>
      <c r="CV9313" s="9" cm="1">
        <f t="array" aca="1" ref="CV9313" ca="1">IF(OR(CV$37=$BZ9313:$CA9313),0,CU9313)</f>
        <v>630</v>
      </c>
      <c r="CW9313" s="9" cm="1">
        <f t="array" aca="1" ref="CW9313" ca="1">IF(OR(CW$37=$BZ9313:$CA9313),0,CV9313)</f>
        <v>630</v>
      </c>
      <c r="CX9313" s="9" cm="1">
        <f t="array" aca="1" ref="CX9313" ca="1">IF(OR(CX$37=$BZ9313:$CA9313),0,CW9313)</f>
        <v>630</v>
      </c>
      <c r="CY9313" s="9" cm="1">
        <f t="array" aca="1" ref="CY9313" ca="1">IF(OR(CY$37=$BZ9313:$CA9313),0,CX9313)</f>
        <v>630</v>
      </c>
      <c r="CZ9313" s="9" cm="1">
        <f t="array" aca="1" ref="CZ9313" ca="1">IF(OR(CZ$37=$BZ9313:$CA9313),0,CY9313)</f>
        <v>630</v>
      </c>
      <c r="DA9313" s="9" cm="1">
        <f t="array" aca="1" ref="DA9313" ca="1">IF(OR(DA$37=$BZ9313:$CA9313),0,CZ9313)</f>
        <v>630</v>
      </c>
      <c r="DB9313" s="9" cm="1">
        <f t="array" aca="1" ref="DB9313" ca="1">IF(OR(DB$37=$BZ9313:$CA9313),0,DA9313)</f>
        <v>630</v>
      </c>
      <c r="DC9313" s="9" cm="1">
        <f t="array" aca="1" ref="DC9313" ca="1">IF(OR(DC$37=$BZ9313:$CA9313),0,DB9313)</f>
        <v>630</v>
      </c>
      <c r="DD9313" s="9" cm="1">
        <f t="array" aca="1" ref="DD9313" ca="1">IF(OR(DD$37=$BZ9313:$CA9313),0,DC9313)</f>
        <v>630</v>
      </c>
      <c r="DE9313" s="9" cm="1">
        <f t="array" aca="1" ref="DE9313" ca="1">IF(OR(DE$37=$BZ9313:$CA9313),0,DD9313)</f>
        <v>630</v>
      </c>
    </row>
    <row r="9314" spans="77:109">
      <c r="BY9314" s="10" t="s">
        <v>9467</v>
      </c>
      <c r="BZ9314" s="10">
        <v>93</v>
      </c>
      <c r="CA9314" s="10" t="s">
        <v>125</v>
      </c>
      <c r="CB9314" s="10" t="str" cm="1">
        <f t="array" aca="1" ref="CB9314" ca="1">INDIRECT("'Map'!" &amp; CA9314 &amp; BZ9314)</f>
        <v>🍆</v>
      </c>
      <c r="CC9314" s="10" t="str">
        <f ca="1">_xlfn.XLOOKUP(CB9314,Assumptions!$D$10:$D$15,Assumptions!$C$10:$C$15, "", 0, 1)</f>
        <v>Aubergine</v>
      </c>
      <c r="CD9314" s="9">
        <f ca="1">_xlfn.XLOOKUP(CB9314,Assumptions!$D$10:$D$15,Assumptions!$F$10:$F$15, 0, 0, 1)</f>
        <v>2250</v>
      </c>
      <c r="CE9314" s="9">
        <f ca="1">_xlfn.XLOOKUP(CB9314,Assumptions!$D$10:$D$15,Assumptions!$E$10:$E$15, 0, 0, 1)</f>
        <v>0.5</v>
      </c>
      <c r="CF9314" s="9">
        <f t="shared" ca="1" si="148"/>
        <v>1125</v>
      </c>
      <c r="CG9314" s="9" cm="1">
        <f t="array" aca="1" ref="CG9314" ca="1">IF(OR(CG$37=$BZ9314:$CA9314),0,CF9314)</f>
        <v>1125</v>
      </c>
      <c r="CH9314" s="9" cm="1">
        <f t="array" aca="1" ref="CH9314" ca="1">IF(OR(CH$37=$BZ9314:$CA9314),0,CG9314)</f>
        <v>1125</v>
      </c>
      <c r="CI9314" s="9" cm="1">
        <f t="array" aca="1" ref="CI9314" ca="1">IF(OR(CI$37=$BZ9314:$CA9314),0,CH9314)</f>
        <v>1125</v>
      </c>
      <c r="CJ9314" s="9" cm="1">
        <f t="array" aca="1" ref="CJ9314" ca="1">IF(OR(CJ$37=$BZ9314:$CA9314),0,CI9314)</f>
        <v>1125</v>
      </c>
      <c r="CK9314" s="9" cm="1">
        <f t="array" aca="1" ref="CK9314" ca="1">IF(OR(CK$37=$BZ9314:$CA9314),0,CJ9314)</f>
        <v>1125</v>
      </c>
      <c r="CL9314" s="9" cm="1">
        <f t="array" aca="1" ref="CL9314" ca="1">IF(OR(CL$37=$BZ9314:$CA9314),0,CK9314)</f>
        <v>1125</v>
      </c>
      <c r="CM9314" s="9" cm="1">
        <f t="array" aca="1" ref="CM9314" ca="1">IF(OR(CM$37=$BZ9314:$CA9314),0,CL9314)</f>
        <v>1125</v>
      </c>
      <c r="CN9314" s="9" cm="1">
        <f t="array" aca="1" ref="CN9314" ca="1">IF(OR(CN$37=$BZ9314:$CA9314),0,CM9314)</f>
        <v>1125</v>
      </c>
      <c r="CO9314" s="9" cm="1">
        <f t="array" aca="1" ref="CO9314" ca="1">IF(OR(CO$37=$BZ9314:$CA9314),0,CN9314)</f>
        <v>1125</v>
      </c>
      <c r="CP9314" s="9" cm="1">
        <f t="array" aca="1" ref="CP9314" ca="1">IF(OR(CP$37=$BZ9314:$CA9314),0,CO9314)</f>
        <v>1125</v>
      </c>
      <c r="CQ9314" s="9" cm="1">
        <f t="array" aca="1" ref="CQ9314" ca="1">IF(OR(CQ$37=$BZ9314:$CA9314),0,CP9314)</f>
        <v>1125</v>
      </c>
      <c r="CR9314" s="9" cm="1">
        <f t="array" aca="1" ref="CR9314" ca="1">IF(OR(CR$37=$BZ9314:$CA9314),0,CQ9314)</f>
        <v>1125</v>
      </c>
      <c r="CS9314" s="9" cm="1">
        <f t="array" aca="1" ref="CS9314" ca="1">IF(OR(CS$37=$BZ9314:$CA9314),0,CR9314)</f>
        <v>1125</v>
      </c>
      <c r="CT9314" s="9" cm="1">
        <f t="array" aca="1" ref="CT9314" ca="1">IF(OR(CT$37=$BZ9314:$CA9314),0,CS9314)</f>
        <v>1125</v>
      </c>
      <c r="CU9314" s="9" cm="1">
        <f t="array" aca="1" ref="CU9314" ca="1">IF(OR(CU$37=$BZ9314:$CA9314),0,CT9314)</f>
        <v>0</v>
      </c>
      <c r="CV9314" s="9" cm="1">
        <f t="array" aca="1" ref="CV9314" ca="1">IF(OR(CV$37=$BZ9314:$CA9314),0,CU9314)</f>
        <v>0</v>
      </c>
      <c r="CW9314" s="9" cm="1">
        <f t="array" aca="1" ref="CW9314" ca="1">IF(OR(CW$37=$BZ9314:$CA9314),0,CV9314)</f>
        <v>0</v>
      </c>
      <c r="CX9314" s="9" cm="1">
        <f t="array" aca="1" ref="CX9314" ca="1">IF(OR(CX$37=$BZ9314:$CA9314),0,CW9314)</f>
        <v>0</v>
      </c>
      <c r="CY9314" s="9" cm="1">
        <f t="array" aca="1" ref="CY9314" ca="1">IF(OR(CY$37=$BZ9314:$CA9314),0,CX9314)</f>
        <v>0</v>
      </c>
      <c r="CZ9314" s="9" cm="1">
        <f t="array" aca="1" ref="CZ9314" ca="1">IF(OR(CZ$37=$BZ9314:$CA9314),0,CY9314)</f>
        <v>0</v>
      </c>
      <c r="DA9314" s="9" cm="1">
        <f t="array" aca="1" ref="DA9314" ca="1">IF(OR(DA$37=$BZ9314:$CA9314),0,CZ9314)</f>
        <v>0</v>
      </c>
      <c r="DB9314" s="9" cm="1">
        <f t="array" aca="1" ref="DB9314" ca="1">IF(OR(DB$37=$BZ9314:$CA9314),0,DA9314)</f>
        <v>0</v>
      </c>
      <c r="DC9314" s="9" cm="1">
        <f t="array" aca="1" ref="DC9314" ca="1">IF(OR(DC$37=$BZ9314:$CA9314),0,DB9314)</f>
        <v>0</v>
      </c>
      <c r="DD9314" s="9" cm="1">
        <f t="array" aca="1" ref="DD9314" ca="1">IF(OR(DD$37=$BZ9314:$CA9314),0,DC9314)</f>
        <v>0</v>
      </c>
      <c r="DE9314" s="9" cm="1">
        <f t="array" aca="1" ref="DE9314" ca="1">IF(OR(DE$37=$BZ9314:$CA9314),0,DD9314)</f>
        <v>0</v>
      </c>
    </row>
    <row r="9315" spans="77:109">
      <c r="BY9315" s="10" t="s">
        <v>9468</v>
      </c>
      <c r="BZ9315" s="10">
        <v>93</v>
      </c>
      <c r="CA9315" s="10" t="s">
        <v>126</v>
      </c>
      <c r="CB9315" s="10" t="str" cm="1">
        <f t="array" aca="1" ref="CB9315" ca="1">INDIRECT("'Map'!" &amp; CA9315 &amp; BZ9315)</f>
        <v xml:space="preserve"> </v>
      </c>
      <c r="CC9315" s="10" t="str">
        <f ca="1">_xlfn.XLOOKUP(CB9315,Assumptions!$D$10:$D$15,Assumptions!$C$10:$C$15, "", 0, 1)</f>
        <v/>
      </c>
      <c r="CD9315" s="9">
        <f ca="1">_xlfn.XLOOKUP(CB9315,Assumptions!$D$10:$D$15,Assumptions!$F$10:$F$15, 0, 0, 1)</f>
        <v>0</v>
      </c>
      <c r="CE9315" s="9">
        <f ca="1">_xlfn.XLOOKUP(CB9315,Assumptions!$D$10:$D$15,Assumptions!$E$10:$E$15, 0, 0, 1)</f>
        <v>0</v>
      </c>
      <c r="CF9315" s="9">
        <f t="shared" ca="1" si="148"/>
        <v>0</v>
      </c>
      <c r="CG9315" s="9" cm="1">
        <f t="array" aca="1" ref="CG9315" ca="1">IF(OR(CG$37=$BZ9315:$CA9315),0,CF9315)</f>
        <v>0</v>
      </c>
      <c r="CH9315" s="9" cm="1">
        <f t="array" aca="1" ref="CH9315" ca="1">IF(OR(CH$37=$BZ9315:$CA9315),0,CG9315)</f>
        <v>0</v>
      </c>
      <c r="CI9315" s="9" cm="1">
        <f t="array" aca="1" ref="CI9315" ca="1">IF(OR(CI$37=$BZ9315:$CA9315),0,CH9315)</f>
        <v>0</v>
      </c>
      <c r="CJ9315" s="9" cm="1">
        <f t="array" aca="1" ref="CJ9315" ca="1">IF(OR(CJ$37=$BZ9315:$CA9315),0,CI9315)</f>
        <v>0</v>
      </c>
      <c r="CK9315" s="9" cm="1">
        <f t="array" aca="1" ref="CK9315" ca="1">IF(OR(CK$37=$BZ9315:$CA9315),0,CJ9315)</f>
        <v>0</v>
      </c>
      <c r="CL9315" s="9" cm="1">
        <f t="array" aca="1" ref="CL9315" ca="1">IF(OR(CL$37=$BZ9315:$CA9315),0,CK9315)</f>
        <v>0</v>
      </c>
      <c r="CM9315" s="9" cm="1">
        <f t="array" aca="1" ref="CM9315" ca="1">IF(OR(CM$37=$BZ9315:$CA9315),0,CL9315)</f>
        <v>0</v>
      </c>
      <c r="CN9315" s="9" cm="1">
        <f t="array" aca="1" ref="CN9315" ca="1">IF(OR(CN$37=$BZ9315:$CA9315),0,CM9315)</f>
        <v>0</v>
      </c>
      <c r="CO9315" s="9" cm="1">
        <f t="array" aca="1" ref="CO9315" ca="1">IF(OR(CO$37=$BZ9315:$CA9315),0,CN9315)</f>
        <v>0</v>
      </c>
      <c r="CP9315" s="9" cm="1">
        <f t="array" aca="1" ref="CP9315" ca="1">IF(OR(CP$37=$BZ9315:$CA9315),0,CO9315)</f>
        <v>0</v>
      </c>
      <c r="CQ9315" s="9" cm="1">
        <f t="array" aca="1" ref="CQ9315" ca="1">IF(OR(CQ$37=$BZ9315:$CA9315),0,CP9315)</f>
        <v>0</v>
      </c>
      <c r="CR9315" s="9" cm="1">
        <f t="array" aca="1" ref="CR9315" ca="1">IF(OR(CR$37=$BZ9315:$CA9315),0,CQ9315)</f>
        <v>0</v>
      </c>
      <c r="CS9315" s="9" cm="1">
        <f t="array" aca="1" ref="CS9315" ca="1">IF(OR(CS$37=$BZ9315:$CA9315),0,CR9315)</f>
        <v>0</v>
      </c>
      <c r="CT9315" s="9" cm="1">
        <f t="array" aca="1" ref="CT9315" ca="1">IF(OR(CT$37=$BZ9315:$CA9315),0,CS9315)</f>
        <v>0</v>
      </c>
      <c r="CU9315" s="9" cm="1">
        <f t="array" aca="1" ref="CU9315" ca="1">IF(OR(CU$37=$BZ9315:$CA9315),0,CT9315)</f>
        <v>0</v>
      </c>
      <c r="CV9315" s="9" cm="1">
        <f t="array" aca="1" ref="CV9315" ca="1">IF(OR(CV$37=$BZ9315:$CA9315),0,CU9315)</f>
        <v>0</v>
      </c>
      <c r="CW9315" s="9" cm="1">
        <f t="array" aca="1" ref="CW9315" ca="1">IF(OR(CW$37=$BZ9315:$CA9315),0,CV9315)</f>
        <v>0</v>
      </c>
      <c r="CX9315" s="9" cm="1">
        <f t="array" aca="1" ref="CX9315" ca="1">IF(OR(CX$37=$BZ9315:$CA9315),0,CW9315)</f>
        <v>0</v>
      </c>
      <c r="CY9315" s="9" cm="1">
        <f t="array" aca="1" ref="CY9315" ca="1">IF(OR(CY$37=$BZ9315:$CA9315),0,CX9315)</f>
        <v>0</v>
      </c>
      <c r="CZ9315" s="9" cm="1">
        <f t="array" aca="1" ref="CZ9315" ca="1">IF(OR(CZ$37=$BZ9315:$CA9315),0,CY9315)</f>
        <v>0</v>
      </c>
      <c r="DA9315" s="9" cm="1">
        <f t="array" aca="1" ref="DA9315" ca="1">IF(OR(DA$37=$BZ9315:$CA9315),0,CZ9315)</f>
        <v>0</v>
      </c>
      <c r="DB9315" s="9" cm="1">
        <f t="array" aca="1" ref="DB9315" ca="1">IF(OR(DB$37=$BZ9315:$CA9315),0,DA9315)</f>
        <v>0</v>
      </c>
      <c r="DC9315" s="9" cm="1">
        <f t="array" aca="1" ref="DC9315" ca="1">IF(OR(DC$37=$BZ9315:$CA9315),0,DB9315)</f>
        <v>0</v>
      </c>
      <c r="DD9315" s="9" cm="1">
        <f t="array" aca="1" ref="DD9315" ca="1">IF(OR(DD$37=$BZ9315:$CA9315),0,DC9315)</f>
        <v>0</v>
      </c>
      <c r="DE9315" s="9" cm="1">
        <f t="array" aca="1" ref="DE9315" ca="1">IF(OR(DE$37=$BZ9315:$CA9315),0,DD9315)</f>
        <v>0</v>
      </c>
    </row>
    <row r="9316" spans="77:109">
      <c r="BY9316" s="10" t="s">
        <v>9469</v>
      </c>
      <c r="BZ9316" s="10">
        <v>93</v>
      </c>
      <c r="CA9316" s="10" t="s">
        <v>75</v>
      </c>
      <c r="CB9316" s="10" t="str" cm="1">
        <f t="array" aca="1" ref="CB9316" ca="1">INDIRECT("'Map'!" &amp; CA9316 &amp; BZ9316)</f>
        <v>🍅</v>
      </c>
      <c r="CC9316" s="10" t="str">
        <f ca="1">_xlfn.XLOOKUP(CB9316,Assumptions!$D$10:$D$15,Assumptions!$C$10:$C$15, "", 0, 1)</f>
        <v>Tomato</v>
      </c>
      <c r="CD9316" s="9">
        <f ca="1">_xlfn.XLOOKUP(CB9316,Assumptions!$D$10:$D$15,Assumptions!$F$10:$F$15, 0, 0, 1)</f>
        <v>650</v>
      </c>
      <c r="CE9316" s="9">
        <f ca="1">_xlfn.XLOOKUP(CB9316,Assumptions!$D$10:$D$15,Assumptions!$E$10:$E$15, 0, 0, 1)</f>
        <v>1</v>
      </c>
      <c r="CF9316" s="9">
        <f t="shared" ca="1" si="148"/>
        <v>650</v>
      </c>
      <c r="CG9316" s="9" cm="1">
        <f t="array" aca="1" ref="CG9316" ca="1">IF(OR(CG$37=$BZ9316:$CA9316),0,CF9316)</f>
        <v>650</v>
      </c>
      <c r="CH9316" s="9" cm="1">
        <f t="array" aca="1" ref="CH9316" ca="1">IF(OR(CH$37=$BZ9316:$CA9316),0,CG9316)</f>
        <v>650</v>
      </c>
      <c r="CI9316" s="9" cm="1">
        <f t="array" aca="1" ref="CI9316" ca="1">IF(OR(CI$37=$BZ9316:$CA9316),0,CH9316)</f>
        <v>650</v>
      </c>
      <c r="CJ9316" s="9" cm="1">
        <f t="array" aca="1" ref="CJ9316" ca="1">IF(OR(CJ$37=$BZ9316:$CA9316),0,CI9316)</f>
        <v>650</v>
      </c>
      <c r="CK9316" s="9" cm="1">
        <f t="array" aca="1" ref="CK9316" ca="1">IF(OR(CK$37=$BZ9316:$CA9316),0,CJ9316)</f>
        <v>650</v>
      </c>
      <c r="CL9316" s="9" cm="1">
        <f t="array" aca="1" ref="CL9316" ca="1">IF(OR(CL$37=$BZ9316:$CA9316),0,CK9316)</f>
        <v>650</v>
      </c>
      <c r="CM9316" s="9" cm="1">
        <f t="array" aca="1" ref="CM9316" ca="1">IF(OR(CM$37=$BZ9316:$CA9316),0,CL9316)</f>
        <v>650</v>
      </c>
      <c r="CN9316" s="9" cm="1">
        <f t="array" aca="1" ref="CN9316" ca="1">IF(OR(CN$37=$BZ9316:$CA9316),0,CM9316)</f>
        <v>650</v>
      </c>
      <c r="CO9316" s="9" cm="1">
        <f t="array" aca="1" ref="CO9316" ca="1">IF(OR(CO$37=$BZ9316:$CA9316),0,CN9316)</f>
        <v>650</v>
      </c>
      <c r="CP9316" s="9" cm="1">
        <f t="array" aca="1" ref="CP9316" ca="1">IF(OR(CP$37=$BZ9316:$CA9316),0,CO9316)</f>
        <v>650</v>
      </c>
      <c r="CQ9316" s="9" cm="1">
        <f t="array" aca="1" ref="CQ9316" ca="1">IF(OR(CQ$37=$BZ9316:$CA9316),0,CP9316)</f>
        <v>650</v>
      </c>
      <c r="CR9316" s="9" cm="1">
        <f t="array" aca="1" ref="CR9316" ca="1">IF(OR(CR$37=$BZ9316:$CA9316),0,CQ9316)</f>
        <v>650</v>
      </c>
      <c r="CS9316" s="9" cm="1">
        <f t="array" aca="1" ref="CS9316" ca="1">IF(OR(CS$37=$BZ9316:$CA9316),0,CR9316)</f>
        <v>650</v>
      </c>
      <c r="CT9316" s="9" cm="1">
        <f t="array" aca="1" ref="CT9316" ca="1">IF(OR(CT$37=$BZ9316:$CA9316),0,CS9316)</f>
        <v>650</v>
      </c>
      <c r="CU9316" s="9" cm="1">
        <f t="array" aca="1" ref="CU9316" ca="1">IF(OR(CU$37=$BZ9316:$CA9316),0,CT9316)</f>
        <v>650</v>
      </c>
      <c r="CV9316" s="9" cm="1">
        <f t="array" aca="1" ref="CV9316" ca="1">IF(OR(CV$37=$BZ9316:$CA9316),0,CU9316)</f>
        <v>650</v>
      </c>
      <c r="CW9316" s="9" cm="1">
        <f t="array" aca="1" ref="CW9316" ca="1">IF(OR(CW$37=$BZ9316:$CA9316),0,CV9316)</f>
        <v>650</v>
      </c>
      <c r="CX9316" s="9" cm="1">
        <f t="array" aca="1" ref="CX9316" ca="1">IF(OR(CX$37=$BZ9316:$CA9316),0,CW9316)</f>
        <v>650</v>
      </c>
      <c r="CY9316" s="9" cm="1">
        <f t="array" aca="1" ref="CY9316" ca="1">IF(OR(CY$37=$BZ9316:$CA9316),0,CX9316)</f>
        <v>650</v>
      </c>
      <c r="CZ9316" s="9" cm="1">
        <f t="array" aca="1" ref="CZ9316" ca="1">IF(OR(CZ$37=$BZ9316:$CA9316),0,CY9316)</f>
        <v>650</v>
      </c>
      <c r="DA9316" s="9" cm="1">
        <f t="array" aca="1" ref="DA9316" ca="1">IF(OR(DA$37=$BZ9316:$CA9316),0,CZ9316)</f>
        <v>650</v>
      </c>
      <c r="DB9316" s="9" cm="1">
        <f t="array" aca="1" ref="DB9316" ca="1">IF(OR(DB$37=$BZ9316:$CA9316),0,DA9316)</f>
        <v>0</v>
      </c>
      <c r="DC9316" s="9" cm="1">
        <f t="array" aca="1" ref="DC9316" ca="1">IF(OR(DC$37=$BZ9316:$CA9316),0,DB9316)</f>
        <v>0</v>
      </c>
      <c r="DD9316" s="9" cm="1">
        <f t="array" aca="1" ref="DD9316" ca="1">IF(OR(DD$37=$BZ9316:$CA9316),0,DC9316)</f>
        <v>0</v>
      </c>
      <c r="DE9316" s="9" cm="1">
        <f t="array" aca="1" ref="DE9316" ca="1">IF(OR(DE$37=$BZ9316:$CA9316),0,DD9316)</f>
        <v>0</v>
      </c>
    </row>
    <row r="9317" spans="77:109">
      <c r="BY9317" s="10" t="s">
        <v>9470</v>
      </c>
      <c r="BZ9317" s="10">
        <v>93</v>
      </c>
      <c r="CA9317" s="10" t="s">
        <v>127</v>
      </c>
      <c r="CB9317" s="10" t="str" cm="1">
        <f t="array" aca="1" ref="CB9317" ca="1">INDIRECT("'Map'!" &amp; CA9317 &amp; BZ9317)</f>
        <v xml:space="preserve"> </v>
      </c>
      <c r="CC9317" s="10" t="str">
        <f ca="1">_xlfn.XLOOKUP(CB9317,Assumptions!$D$10:$D$15,Assumptions!$C$10:$C$15, "", 0, 1)</f>
        <v/>
      </c>
      <c r="CD9317" s="9">
        <f ca="1">_xlfn.XLOOKUP(CB9317,Assumptions!$D$10:$D$15,Assumptions!$F$10:$F$15, 0, 0, 1)</f>
        <v>0</v>
      </c>
      <c r="CE9317" s="9">
        <f ca="1">_xlfn.XLOOKUP(CB9317,Assumptions!$D$10:$D$15,Assumptions!$E$10:$E$15, 0, 0, 1)</f>
        <v>0</v>
      </c>
      <c r="CF9317" s="9">
        <f t="shared" ca="1" si="148"/>
        <v>0</v>
      </c>
      <c r="CG9317" s="9" cm="1">
        <f t="array" aca="1" ref="CG9317" ca="1">IF(OR(CG$37=$BZ9317:$CA9317),0,CF9317)</f>
        <v>0</v>
      </c>
      <c r="CH9317" s="9" cm="1">
        <f t="array" aca="1" ref="CH9317" ca="1">IF(OR(CH$37=$BZ9317:$CA9317),0,CG9317)</f>
        <v>0</v>
      </c>
      <c r="CI9317" s="9" cm="1">
        <f t="array" aca="1" ref="CI9317" ca="1">IF(OR(CI$37=$BZ9317:$CA9317),0,CH9317)</f>
        <v>0</v>
      </c>
      <c r="CJ9317" s="9" cm="1">
        <f t="array" aca="1" ref="CJ9317" ca="1">IF(OR(CJ$37=$BZ9317:$CA9317),0,CI9317)</f>
        <v>0</v>
      </c>
      <c r="CK9317" s="9" cm="1">
        <f t="array" aca="1" ref="CK9317" ca="1">IF(OR(CK$37=$BZ9317:$CA9317),0,CJ9317)</f>
        <v>0</v>
      </c>
      <c r="CL9317" s="9" cm="1">
        <f t="array" aca="1" ref="CL9317" ca="1">IF(OR(CL$37=$BZ9317:$CA9317),0,CK9317)</f>
        <v>0</v>
      </c>
      <c r="CM9317" s="9" cm="1">
        <f t="array" aca="1" ref="CM9317" ca="1">IF(OR(CM$37=$BZ9317:$CA9317),0,CL9317)</f>
        <v>0</v>
      </c>
      <c r="CN9317" s="9" cm="1">
        <f t="array" aca="1" ref="CN9317" ca="1">IF(OR(CN$37=$BZ9317:$CA9317),0,CM9317)</f>
        <v>0</v>
      </c>
      <c r="CO9317" s="9" cm="1">
        <f t="array" aca="1" ref="CO9317" ca="1">IF(OR(CO$37=$BZ9317:$CA9317),0,CN9317)</f>
        <v>0</v>
      </c>
      <c r="CP9317" s="9" cm="1">
        <f t="array" aca="1" ref="CP9317" ca="1">IF(OR(CP$37=$BZ9317:$CA9317),0,CO9317)</f>
        <v>0</v>
      </c>
      <c r="CQ9317" s="9" cm="1">
        <f t="array" aca="1" ref="CQ9317" ca="1">IF(OR(CQ$37=$BZ9317:$CA9317),0,CP9317)</f>
        <v>0</v>
      </c>
      <c r="CR9317" s="9" cm="1">
        <f t="array" aca="1" ref="CR9317" ca="1">IF(OR(CR$37=$BZ9317:$CA9317),0,CQ9317)</f>
        <v>0</v>
      </c>
      <c r="CS9317" s="9" cm="1">
        <f t="array" aca="1" ref="CS9317" ca="1">IF(OR(CS$37=$BZ9317:$CA9317),0,CR9317)</f>
        <v>0</v>
      </c>
      <c r="CT9317" s="9" cm="1">
        <f t="array" aca="1" ref="CT9317" ca="1">IF(OR(CT$37=$BZ9317:$CA9317),0,CS9317)</f>
        <v>0</v>
      </c>
      <c r="CU9317" s="9" cm="1">
        <f t="array" aca="1" ref="CU9317" ca="1">IF(OR(CU$37=$BZ9317:$CA9317),0,CT9317)</f>
        <v>0</v>
      </c>
      <c r="CV9317" s="9" cm="1">
        <f t="array" aca="1" ref="CV9317" ca="1">IF(OR(CV$37=$BZ9317:$CA9317),0,CU9317)</f>
        <v>0</v>
      </c>
      <c r="CW9317" s="9" cm="1">
        <f t="array" aca="1" ref="CW9317" ca="1">IF(OR(CW$37=$BZ9317:$CA9317),0,CV9317)</f>
        <v>0</v>
      </c>
      <c r="CX9317" s="9" cm="1">
        <f t="array" aca="1" ref="CX9317" ca="1">IF(OR(CX$37=$BZ9317:$CA9317),0,CW9317)</f>
        <v>0</v>
      </c>
      <c r="CY9317" s="9" cm="1">
        <f t="array" aca="1" ref="CY9317" ca="1">IF(OR(CY$37=$BZ9317:$CA9317),0,CX9317)</f>
        <v>0</v>
      </c>
      <c r="CZ9317" s="9" cm="1">
        <f t="array" aca="1" ref="CZ9317" ca="1">IF(OR(CZ$37=$BZ9317:$CA9317),0,CY9317)</f>
        <v>0</v>
      </c>
      <c r="DA9317" s="9" cm="1">
        <f t="array" aca="1" ref="DA9317" ca="1">IF(OR(DA$37=$BZ9317:$CA9317),0,CZ9317)</f>
        <v>0</v>
      </c>
      <c r="DB9317" s="9" cm="1">
        <f t="array" aca="1" ref="DB9317" ca="1">IF(OR(DB$37=$BZ9317:$CA9317),0,DA9317)</f>
        <v>0</v>
      </c>
      <c r="DC9317" s="9" cm="1">
        <f t="array" aca="1" ref="DC9317" ca="1">IF(OR(DC$37=$BZ9317:$CA9317),0,DB9317)</f>
        <v>0</v>
      </c>
      <c r="DD9317" s="9" cm="1">
        <f t="array" aca="1" ref="DD9317" ca="1">IF(OR(DD$37=$BZ9317:$CA9317),0,DC9317)</f>
        <v>0</v>
      </c>
      <c r="DE9317" s="9" cm="1">
        <f t="array" aca="1" ref="DE9317" ca="1">IF(OR(DE$37=$BZ9317:$CA9317),0,DD9317)</f>
        <v>0</v>
      </c>
    </row>
    <row r="9318" spans="77:109">
      <c r="BY9318" s="10" t="s">
        <v>9471</v>
      </c>
      <c r="BZ9318" s="10">
        <v>93</v>
      </c>
      <c r="CA9318" s="10" t="s">
        <v>107</v>
      </c>
      <c r="CB9318" s="10" t="str" cm="1">
        <f t="array" aca="1" ref="CB9318" ca="1">INDIRECT("'Map'!" &amp; CA9318 &amp; BZ9318)</f>
        <v xml:space="preserve"> </v>
      </c>
      <c r="CC9318" s="10" t="str">
        <f ca="1">_xlfn.XLOOKUP(CB9318,Assumptions!$D$10:$D$15,Assumptions!$C$10:$C$15, "", 0, 1)</f>
        <v/>
      </c>
      <c r="CD9318" s="9">
        <f ca="1">_xlfn.XLOOKUP(CB9318,Assumptions!$D$10:$D$15,Assumptions!$F$10:$F$15, 0, 0, 1)</f>
        <v>0</v>
      </c>
      <c r="CE9318" s="9">
        <f ca="1">_xlfn.XLOOKUP(CB9318,Assumptions!$D$10:$D$15,Assumptions!$E$10:$E$15, 0, 0, 1)</f>
        <v>0</v>
      </c>
      <c r="CF9318" s="9">
        <f t="shared" ca="1" si="148"/>
        <v>0</v>
      </c>
      <c r="CG9318" s="9" cm="1">
        <f t="array" aca="1" ref="CG9318" ca="1">IF(OR(CG$37=$BZ9318:$CA9318),0,CF9318)</f>
        <v>0</v>
      </c>
      <c r="CH9318" s="9" cm="1">
        <f t="array" aca="1" ref="CH9318" ca="1">IF(OR(CH$37=$BZ9318:$CA9318),0,CG9318)</f>
        <v>0</v>
      </c>
      <c r="CI9318" s="9" cm="1">
        <f t="array" aca="1" ref="CI9318" ca="1">IF(OR(CI$37=$BZ9318:$CA9318),0,CH9318)</f>
        <v>0</v>
      </c>
      <c r="CJ9318" s="9" cm="1">
        <f t="array" aca="1" ref="CJ9318" ca="1">IF(OR(CJ$37=$BZ9318:$CA9318),0,CI9318)</f>
        <v>0</v>
      </c>
      <c r="CK9318" s="9" cm="1">
        <f t="array" aca="1" ref="CK9318" ca="1">IF(OR(CK$37=$BZ9318:$CA9318),0,CJ9318)</f>
        <v>0</v>
      </c>
      <c r="CL9318" s="9" cm="1">
        <f t="array" aca="1" ref="CL9318" ca="1">IF(OR(CL$37=$BZ9318:$CA9318),0,CK9318)</f>
        <v>0</v>
      </c>
      <c r="CM9318" s="9" cm="1">
        <f t="array" aca="1" ref="CM9318" ca="1">IF(OR(CM$37=$BZ9318:$CA9318),0,CL9318)</f>
        <v>0</v>
      </c>
      <c r="CN9318" s="9" cm="1">
        <f t="array" aca="1" ref="CN9318" ca="1">IF(OR(CN$37=$BZ9318:$CA9318),0,CM9318)</f>
        <v>0</v>
      </c>
      <c r="CO9318" s="9" cm="1">
        <f t="array" aca="1" ref="CO9318" ca="1">IF(OR(CO$37=$BZ9318:$CA9318),0,CN9318)</f>
        <v>0</v>
      </c>
      <c r="CP9318" s="9" cm="1">
        <f t="array" aca="1" ref="CP9318" ca="1">IF(OR(CP$37=$BZ9318:$CA9318),0,CO9318)</f>
        <v>0</v>
      </c>
      <c r="CQ9318" s="9" cm="1">
        <f t="array" aca="1" ref="CQ9318" ca="1">IF(OR(CQ$37=$BZ9318:$CA9318),0,CP9318)</f>
        <v>0</v>
      </c>
      <c r="CR9318" s="9" cm="1">
        <f t="array" aca="1" ref="CR9318" ca="1">IF(OR(CR$37=$BZ9318:$CA9318),0,CQ9318)</f>
        <v>0</v>
      </c>
      <c r="CS9318" s="9" cm="1">
        <f t="array" aca="1" ref="CS9318" ca="1">IF(OR(CS$37=$BZ9318:$CA9318),0,CR9318)</f>
        <v>0</v>
      </c>
      <c r="CT9318" s="9" cm="1">
        <f t="array" aca="1" ref="CT9318" ca="1">IF(OR(CT$37=$BZ9318:$CA9318),0,CS9318)</f>
        <v>0</v>
      </c>
      <c r="CU9318" s="9" cm="1">
        <f t="array" aca="1" ref="CU9318" ca="1">IF(OR(CU$37=$BZ9318:$CA9318),0,CT9318)</f>
        <v>0</v>
      </c>
      <c r="CV9318" s="9" cm="1">
        <f t="array" aca="1" ref="CV9318" ca="1">IF(OR(CV$37=$BZ9318:$CA9318),0,CU9318)</f>
        <v>0</v>
      </c>
      <c r="CW9318" s="9" cm="1">
        <f t="array" aca="1" ref="CW9318" ca="1">IF(OR(CW$37=$BZ9318:$CA9318),0,CV9318)</f>
        <v>0</v>
      </c>
      <c r="CX9318" s="9" cm="1">
        <f t="array" aca="1" ref="CX9318" ca="1">IF(OR(CX$37=$BZ9318:$CA9318),0,CW9318)</f>
        <v>0</v>
      </c>
      <c r="CY9318" s="9" cm="1">
        <f t="array" aca="1" ref="CY9318" ca="1">IF(OR(CY$37=$BZ9318:$CA9318),0,CX9318)</f>
        <v>0</v>
      </c>
      <c r="CZ9318" s="9" cm="1">
        <f t="array" aca="1" ref="CZ9318" ca="1">IF(OR(CZ$37=$BZ9318:$CA9318),0,CY9318)</f>
        <v>0</v>
      </c>
      <c r="DA9318" s="9" cm="1">
        <f t="array" aca="1" ref="DA9318" ca="1">IF(OR(DA$37=$BZ9318:$CA9318),0,CZ9318)</f>
        <v>0</v>
      </c>
      <c r="DB9318" s="9" cm="1">
        <f t="array" aca="1" ref="DB9318" ca="1">IF(OR(DB$37=$BZ9318:$CA9318),0,DA9318)</f>
        <v>0</v>
      </c>
      <c r="DC9318" s="9" cm="1">
        <f t="array" aca="1" ref="DC9318" ca="1">IF(OR(DC$37=$BZ9318:$CA9318),0,DB9318)</f>
        <v>0</v>
      </c>
      <c r="DD9318" s="9" cm="1">
        <f t="array" aca="1" ref="DD9318" ca="1">IF(OR(DD$37=$BZ9318:$CA9318),0,DC9318)</f>
        <v>0</v>
      </c>
      <c r="DE9318" s="9" cm="1">
        <f t="array" aca="1" ref="DE9318" ca="1">IF(OR(DE$37=$BZ9318:$CA9318),0,DD9318)</f>
        <v>0</v>
      </c>
    </row>
    <row r="9319" spans="77:109">
      <c r="BY9319" s="10" t="s">
        <v>9472</v>
      </c>
      <c r="BZ9319" s="10">
        <v>93</v>
      </c>
      <c r="CA9319" s="10" t="s">
        <v>128</v>
      </c>
      <c r="CB9319" s="10" t="str" cm="1">
        <f t="array" aca="1" ref="CB9319" ca="1">INDIRECT("'Map'!" &amp; CA9319 &amp; BZ9319)</f>
        <v xml:space="preserve"> </v>
      </c>
      <c r="CC9319" s="10" t="str">
        <f ca="1">_xlfn.XLOOKUP(CB9319,Assumptions!$D$10:$D$15,Assumptions!$C$10:$C$15, "", 0, 1)</f>
        <v/>
      </c>
      <c r="CD9319" s="9">
        <f ca="1">_xlfn.XLOOKUP(CB9319,Assumptions!$D$10:$D$15,Assumptions!$F$10:$F$15, 0, 0, 1)</f>
        <v>0</v>
      </c>
      <c r="CE9319" s="9">
        <f ca="1">_xlfn.XLOOKUP(CB9319,Assumptions!$D$10:$D$15,Assumptions!$E$10:$E$15, 0, 0, 1)</f>
        <v>0</v>
      </c>
      <c r="CF9319" s="9">
        <f t="shared" ref="CF9319:CF9382" ca="1" si="149">PRODUCT(CD9319:CE9319)</f>
        <v>0</v>
      </c>
      <c r="CG9319" s="9" cm="1">
        <f t="array" aca="1" ref="CG9319" ca="1">IF(OR(CG$37=$BZ9319:$CA9319),0,CF9319)</f>
        <v>0</v>
      </c>
      <c r="CH9319" s="9" cm="1">
        <f t="array" aca="1" ref="CH9319" ca="1">IF(OR(CH$37=$BZ9319:$CA9319),0,CG9319)</f>
        <v>0</v>
      </c>
      <c r="CI9319" s="9" cm="1">
        <f t="array" aca="1" ref="CI9319" ca="1">IF(OR(CI$37=$BZ9319:$CA9319),0,CH9319)</f>
        <v>0</v>
      </c>
      <c r="CJ9319" s="9" cm="1">
        <f t="array" aca="1" ref="CJ9319" ca="1">IF(OR(CJ$37=$BZ9319:$CA9319),0,CI9319)</f>
        <v>0</v>
      </c>
      <c r="CK9319" s="9" cm="1">
        <f t="array" aca="1" ref="CK9319" ca="1">IF(OR(CK$37=$BZ9319:$CA9319),0,CJ9319)</f>
        <v>0</v>
      </c>
      <c r="CL9319" s="9" cm="1">
        <f t="array" aca="1" ref="CL9319" ca="1">IF(OR(CL$37=$BZ9319:$CA9319),0,CK9319)</f>
        <v>0</v>
      </c>
      <c r="CM9319" s="9" cm="1">
        <f t="array" aca="1" ref="CM9319" ca="1">IF(OR(CM$37=$BZ9319:$CA9319),0,CL9319)</f>
        <v>0</v>
      </c>
      <c r="CN9319" s="9" cm="1">
        <f t="array" aca="1" ref="CN9319" ca="1">IF(OR(CN$37=$BZ9319:$CA9319),0,CM9319)</f>
        <v>0</v>
      </c>
      <c r="CO9319" s="9" cm="1">
        <f t="array" aca="1" ref="CO9319" ca="1">IF(OR(CO$37=$BZ9319:$CA9319),0,CN9319)</f>
        <v>0</v>
      </c>
      <c r="CP9319" s="9" cm="1">
        <f t="array" aca="1" ref="CP9319" ca="1">IF(OR(CP$37=$BZ9319:$CA9319),0,CO9319)</f>
        <v>0</v>
      </c>
      <c r="CQ9319" s="9" cm="1">
        <f t="array" aca="1" ref="CQ9319" ca="1">IF(OR(CQ$37=$BZ9319:$CA9319),0,CP9319)</f>
        <v>0</v>
      </c>
      <c r="CR9319" s="9" cm="1">
        <f t="array" aca="1" ref="CR9319" ca="1">IF(OR(CR$37=$BZ9319:$CA9319),0,CQ9319)</f>
        <v>0</v>
      </c>
      <c r="CS9319" s="9" cm="1">
        <f t="array" aca="1" ref="CS9319" ca="1">IF(OR(CS$37=$BZ9319:$CA9319),0,CR9319)</f>
        <v>0</v>
      </c>
      <c r="CT9319" s="9" cm="1">
        <f t="array" aca="1" ref="CT9319" ca="1">IF(OR(CT$37=$BZ9319:$CA9319),0,CS9319)</f>
        <v>0</v>
      </c>
      <c r="CU9319" s="9" cm="1">
        <f t="array" aca="1" ref="CU9319" ca="1">IF(OR(CU$37=$BZ9319:$CA9319),0,CT9319)</f>
        <v>0</v>
      </c>
      <c r="CV9319" s="9" cm="1">
        <f t="array" aca="1" ref="CV9319" ca="1">IF(OR(CV$37=$BZ9319:$CA9319),0,CU9319)</f>
        <v>0</v>
      </c>
      <c r="CW9319" s="9" cm="1">
        <f t="array" aca="1" ref="CW9319" ca="1">IF(OR(CW$37=$BZ9319:$CA9319),0,CV9319)</f>
        <v>0</v>
      </c>
      <c r="CX9319" s="9" cm="1">
        <f t="array" aca="1" ref="CX9319" ca="1">IF(OR(CX$37=$BZ9319:$CA9319),0,CW9319)</f>
        <v>0</v>
      </c>
      <c r="CY9319" s="9" cm="1">
        <f t="array" aca="1" ref="CY9319" ca="1">IF(OR(CY$37=$BZ9319:$CA9319),0,CX9319)</f>
        <v>0</v>
      </c>
      <c r="CZ9319" s="9" cm="1">
        <f t="array" aca="1" ref="CZ9319" ca="1">IF(OR(CZ$37=$BZ9319:$CA9319),0,CY9319)</f>
        <v>0</v>
      </c>
      <c r="DA9319" s="9" cm="1">
        <f t="array" aca="1" ref="DA9319" ca="1">IF(OR(DA$37=$BZ9319:$CA9319),0,CZ9319)</f>
        <v>0</v>
      </c>
      <c r="DB9319" s="9" cm="1">
        <f t="array" aca="1" ref="DB9319" ca="1">IF(OR(DB$37=$BZ9319:$CA9319),0,DA9319)</f>
        <v>0</v>
      </c>
      <c r="DC9319" s="9" cm="1">
        <f t="array" aca="1" ref="DC9319" ca="1">IF(OR(DC$37=$BZ9319:$CA9319),0,DB9319)</f>
        <v>0</v>
      </c>
      <c r="DD9319" s="9" cm="1">
        <f t="array" aca="1" ref="DD9319" ca="1">IF(OR(DD$37=$BZ9319:$CA9319),0,DC9319)</f>
        <v>0</v>
      </c>
      <c r="DE9319" s="9" cm="1">
        <f t="array" aca="1" ref="DE9319" ca="1">IF(OR(DE$37=$BZ9319:$CA9319),0,DD9319)</f>
        <v>0</v>
      </c>
    </row>
    <row r="9320" spans="77:109">
      <c r="BY9320" s="10" t="s">
        <v>9473</v>
      </c>
      <c r="BZ9320" s="10">
        <v>93</v>
      </c>
      <c r="CA9320" s="10" t="s">
        <v>129</v>
      </c>
      <c r="CB9320" s="10" t="str" cm="1">
        <f t="array" aca="1" ref="CB9320" ca="1">INDIRECT("'Map'!" &amp; CA9320 &amp; BZ9320)</f>
        <v xml:space="preserve"> </v>
      </c>
      <c r="CC9320" s="10" t="str">
        <f ca="1">_xlfn.XLOOKUP(CB9320,Assumptions!$D$10:$D$15,Assumptions!$C$10:$C$15, "", 0, 1)</f>
        <v/>
      </c>
      <c r="CD9320" s="9">
        <f ca="1">_xlfn.XLOOKUP(CB9320,Assumptions!$D$10:$D$15,Assumptions!$F$10:$F$15, 0, 0, 1)</f>
        <v>0</v>
      </c>
      <c r="CE9320" s="9">
        <f ca="1">_xlfn.XLOOKUP(CB9320,Assumptions!$D$10:$D$15,Assumptions!$E$10:$E$15, 0, 0, 1)</f>
        <v>0</v>
      </c>
      <c r="CF9320" s="9">
        <f t="shared" ca="1" si="149"/>
        <v>0</v>
      </c>
      <c r="CG9320" s="9" cm="1">
        <f t="array" aca="1" ref="CG9320" ca="1">IF(OR(CG$37=$BZ9320:$CA9320),0,CF9320)</f>
        <v>0</v>
      </c>
      <c r="CH9320" s="9" cm="1">
        <f t="array" aca="1" ref="CH9320" ca="1">IF(OR(CH$37=$BZ9320:$CA9320),0,CG9320)</f>
        <v>0</v>
      </c>
      <c r="CI9320" s="9" cm="1">
        <f t="array" aca="1" ref="CI9320" ca="1">IF(OR(CI$37=$BZ9320:$CA9320),0,CH9320)</f>
        <v>0</v>
      </c>
      <c r="CJ9320" s="9" cm="1">
        <f t="array" aca="1" ref="CJ9320" ca="1">IF(OR(CJ$37=$BZ9320:$CA9320),0,CI9320)</f>
        <v>0</v>
      </c>
      <c r="CK9320" s="9" cm="1">
        <f t="array" aca="1" ref="CK9320" ca="1">IF(OR(CK$37=$BZ9320:$CA9320),0,CJ9320)</f>
        <v>0</v>
      </c>
      <c r="CL9320" s="9" cm="1">
        <f t="array" aca="1" ref="CL9320" ca="1">IF(OR(CL$37=$BZ9320:$CA9320),0,CK9320)</f>
        <v>0</v>
      </c>
      <c r="CM9320" s="9" cm="1">
        <f t="array" aca="1" ref="CM9320" ca="1">IF(OR(CM$37=$BZ9320:$CA9320),0,CL9320)</f>
        <v>0</v>
      </c>
      <c r="CN9320" s="9" cm="1">
        <f t="array" aca="1" ref="CN9320" ca="1">IF(OR(CN$37=$BZ9320:$CA9320),0,CM9320)</f>
        <v>0</v>
      </c>
      <c r="CO9320" s="9" cm="1">
        <f t="array" aca="1" ref="CO9320" ca="1">IF(OR(CO$37=$BZ9320:$CA9320),0,CN9320)</f>
        <v>0</v>
      </c>
      <c r="CP9320" s="9" cm="1">
        <f t="array" aca="1" ref="CP9320" ca="1">IF(OR(CP$37=$BZ9320:$CA9320),0,CO9320)</f>
        <v>0</v>
      </c>
      <c r="CQ9320" s="9" cm="1">
        <f t="array" aca="1" ref="CQ9320" ca="1">IF(OR(CQ$37=$BZ9320:$CA9320),0,CP9320)</f>
        <v>0</v>
      </c>
      <c r="CR9320" s="9" cm="1">
        <f t="array" aca="1" ref="CR9320" ca="1">IF(OR(CR$37=$BZ9320:$CA9320),0,CQ9320)</f>
        <v>0</v>
      </c>
      <c r="CS9320" s="9" cm="1">
        <f t="array" aca="1" ref="CS9320" ca="1">IF(OR(CS$37=$BZ9320:$CA9320),0,CR9320)</f>
        <v>0</v>
      </c>
      <c r="CT9320" s="9" cm="1">
        <f t="array" aca="1" ref="CT9320" ca="1">IF(OR(CT$37=$BZ9320:$CA9320),0,CS9320)</f>
        <v>0</v>
      </c>
      <c r="CU9320" s="9" cm="1">
        <f t="array" aca="1" ref="CU9320" ca="1">IF(OR(CU$37=$BZ9320:$CA9320),0,CT9320)</f>
        <v>0</v>
      </c>
      <c r="CV9320" s="9" cm="1">
        <f t="array" aca="1" ref="CV9320" ca="1">IF(OR(CV$37=$BZ9320:$CA9320),0,CU9320)</f>
        <v>0</v>
      </c>
      <c r="CW9320" s="9" cm="1">
        <f t="array" aca="1" ref="CW9320" ca="1">IF(OR(CW$37=$BZ9320:$CA9320),0,CV9320)</f>
        <v>0</v>
      </c>
      <c r="CX9320" s="9" cm="1">
        <f t="array" aca="1" ref="CX9320" ca="1">IF(OR(CX$37=$BZ9320:$CA9320),0,CW9320)</f>
        <v>0</v>
      </c>
      <c r="CY9320" s="9" cm="1">
        <f t="array" aca="1" ref="CY9320" ca="1">IF(OR(CY$37=$BZ9320:$CA9320),0,CX9320)</f>
        <v>0</v>
      </c>
      <c r="CZ9320" s="9" cm="1">
        <f t="array" aca="1" ref="CZ9320" ca="1">IF(OR(CZ$37=$BZ9320:$CA9320),0,CY9320)</f>
        <v>0</v>
      </c>
      <c r="DA9320" s="9" cm="1">
        <f t="array" aca="1" ref="DA9320" ca="1">IF(OR(DA$37=$BZ9320:$CA9320),0,CZ9320)</f>
        <v>0</v>
      </c>
      <c r="DB9320" s="9" cm="1">
        <f t="array" aca="1" ref="DB9320" ca="1">IF(OR(DB$37=$BZ9320:$CA9320),0,DA9320)</f>
        <v>0</v>
      </c>
      <c r="DC9320" s="9" cm="1">
        <f t="array" aca="1" ref="DC9320" ca="1">IF(OR(DC$37=$BZ9320:$CA9320),0,DB9320)</f>
        <v>0</v>
      </c>
      <c r="DD9320" s="9" cm="1">
        <f t="array" aca="1" ref="DD9320" ca="1">IF(OR(DD$37=$BZ9320:$CA9320),0,DC9320)</f>
        <v>0</v>
      </c>
      <c r="DE9320" s="9" cm="1">
        <f t="array" aca="1" ref="DE9320" ca="1">IF(OR(DE$37=$BZ9320:$CA9320),0,DD9320)</f>
        <v>0</v>
      </c>
    </row>
    <row r="9321" spans="77:109">
      <c r="BY9321" s="10" t="s">
        <v>9474</v>
      </c>
      <c r="BZ9321" s="10">
        <v>93</v>
      </c>
      <c r="CA9321" s="10" t="s">
        <v>130</v>
      </c>
      <c r="CB9321" s="10" t="str" cm="1">
        <f t="array" aca="1" ref="CB9321" ca="1">INDIRECT("'Map'!" &amp; CA9321 &amp; BZ9321)</f>
        <v>🍍</v>
      </c>
      <c r="CC9321" s="10" t="str">
        <f ca="1">_xlfn.XLOOKUP(CB9321,Assumptions!$D$10:$D$15,Assumptions!$C$10:$C$15, "", 0, 1)</f>
        <v>Pineapple</v>
      </c>
      <c r="CD9321" s="9">
        <f ca="1">_xlfn.XLOOKUP(CB9321,Assumptions!$D$10:$D$15,Assumptions!$F$10:$F$15, 0, 0, 1)</f>
        <v>1250</v>
      </c>
      <c r="CE9321" s="9">
        <f ca="1">_xlfn.XLOOKUP(CB9321,Assumptions!$D$10:$D$15,Assumptions!$E$10:$E$15, 0, 0, 1)</f>
        <v>2</v>
      </c>
      <c r="CF9321" s="9">
        <f t="shared" ca="1" si="149"/>
        <v>2500</v>
      </c>
      <c r="CG9321" s="9" cm="1">
        <f t="array" aca="1" ref="CG9321" ca="1">IF(OR(CG$37=$BZ9321:$CA9321),0,CF9321)</f>
        <v>2500</v>
      </c>
      <c r="CH9321" s="9" cm="1">
        <f t="array" aca="1" ref="CH9321" ca="1">IF(OR(CH$37=$BZ9321:$CA9321),0,CG9321)</f>
        <v>2500</v>
      </c>
      <c r="CI9321" s="9" cm="1">
        <f t="array" aca="1" ref="CI9321" ca="1">IF(OR(CI$37=$BZ9321:$CA9321),0,CH9321)</f>
        <v>2500</v>
      </c>
      <c r="CJ9321" s="9" cm="1">
        <f t="array" aca="1" ref="CJ9321" ca="1">IF(OR(CJ$37=$BZ9321:$CA9321),0,CI9321)</f>
        <v>2500</v>
      </c>
      <c r="CK9321" s="9" cm="1">
        <f t="array" aca="1" ref="CK9321" ca="1">IF(OR(CK$37=$BZ9321:$CA9321),0,CJ9321)</f>
        <v>2500</v>
      </c>
      <c r="CL9321" s="9" cm="1">
        <f t="array" aca="1" ref="CL9321" ca="1">IF(OR(CL$37=$BZ9321:$CA9321),0,CK9321)</f>
        <v>2500</v>
      </c>
      <c r="CM9321" s="9" cm="1">
        <f t="array" aca="1" ref="CM9321" ca="1">IF(OR(CM$37=$BZ9321:$CA9321),0,CL9321)</f>
        <v>2500</v>
      </c>
      <c r="CN9321" s="9" cm="1">
        <f t="array" aca="1" ref="CN9321" ca="1">IF(OR(CN$37=$BZ9321:$CA9321),0,CM9321)</f>
        <v>2500</v>
      </c>
      <c r="CO9321" s="9" cm="1">
        <f t="array" aca="1" ref="CO9321" ca="1">IF(OR(CO$37=$BZ9321:$CA9321),0,CN9321)</f>
        <v>2500</v>
      </c>
      <c r="CP9321" s="9" cm="1">
        <f t="array" aca="1" ref="CP9321" ca="1">IF(OR(CP$37=$BZ9321:$CA9321),0,CO9321)</f>
        <v>2500</v>
      </c>
      <c r="CQ9321" s="9" cm="1">
        <f t="array" aca="1" ref="CQ9321" ca="1">IF(OR(CQ$37=$BZ9321:$CA9321),0,CP9321)</f>
        <v>2500</v>
      </c>
      <c r="CR9321" s="9" cm="1">
        <f t="array" aca="1" ref="CR9321" ca="1">IF(OR(CR$37=$BZ9321:$CA9321),0,CQ9321)</f>
        <v>2500</v>
      </c>
      <c r="CS9321" s="9" cm="1">
        <f t="array" aca="1" ref="CS9321" ca="1">IF(OR(CS$37=$BZ9321:$CA9321),0,CR9321)</f>
        <v>2500</v>
      </c>
      <c r="CT9321" s="9" cm="1">
        <f t="array" aca="1" ref="CT9321" ca="1">IF(OR(CT$37=$BZ9321:$CA9321),0,CS9321)</f>
        <v>2500</v>
      </c>
      <c r="CU9321" s="9" cm="1">
        <f t="array" aca="1" ref="CU9321" ca="1">IF(OR(CU$37=$BZ9321:$CA9321),0,CT9321)</f>
        <v>2500</v>
      </c>
      <c r="CV9321" s="9" cm="1">
        <f t="array" aca="1" ref="CV9321" ca="1">IF(OR(CV$37=$BZ9321:$CA9321),0,CU9321)</f>
        <v>2500</v>
      </c>
      <c r="CW9321" s="9" cm="1">
        <f t="array" aca="1" ref="CW9321" ca="1">IF(OR(CW$37=$BZ9321:$CA9321),0,CV9321)</f>
        <v>2500</v>
      </c>
      <c r="CX9321" s="9" cm="1">
        <f t="array" aca="1" ref="CX9321" ca="1">IF(OR(CX$37=$BZ9321:$CA9321),0,CW9321)</f>
        <v>2500</v>
      </c>
      <c r="CY9321" s="9" cm="1">
        <f t="array" aca="1" ref="CY9321" ca="1">IF(OR(CY$37=$BZ9321:$CA9321),0,CX9321)</f>
        <v>2500</v>
      </c>
      <c r="CZ9321" s="9" cm="1">
        <f t="array" aca="1" ref="CZ9321" ca="1">IF(OR(CZ$37=$BZ9321:$CA9321),0,CY9321)</f>
        <v>2500</v>
      </c>
      <c r="DA9321" s="9" cm="1">
        <f t="array" aca="1" ref="DA9321" ca="1">IF(OR(DA$37=$BZ9321:$CA9321),0,CZ9321)</f>
        <v>2500</v>
      </c>
      <c r="DB9321" s="9" cm="1">
        <f t="array" aca="1" ref="DB9321" ca="1">IF(OR(DB$37=$BZ9321:$CA9321),0,DA9321)</f>
        <v>2500</v>
      </c>
      <c r="DC9321" s="9" cm="1">
        <f t="array" aca="1" ref="DC9321" ca="1">IF(OR(DC$37=$BZ9321:$CA9321),0,DB9321)</f>
        <v>2500</v>
      </c>
      <c r="DD9321" s="9" cm="1">
        <f t="array" aca="1" ref="DD9321" ca="1">IF(OR(DD$37=$BZ9321:$CA9321),0,DC9321)</f>
        <v>2500</v>
      </c>
      <c r="DE9321" s="9" cm="1">
        <f t="array" aca="1" ref="DE9321" ca="1">IF(OR(DE$37=$BZ9321:$CA9321),0,DD9321)</f>
        <v>2500</v>
      </c>
    </row>
    <row r="9322" spans="77:109">
      <c r="BY9322" s="10" t="s">
        <v>9475</v>
      </c>
      <c r="BZ9322" s="10">
        <v>93</v>
      </c>
      <c r="CA9322" s="10" t="s">
        <v>108</v>
      </c>
      <c r="CB9322" s="10" t="str" cm="1">
        <f t="array" aca="1" ref="CB9322" ca="1">INDIRECT("'Map'!" &amp; CA9322 &amp; BZ9322)</f>
        <v xml:space="preserve"> </v>
      </c>
      <c r="CC9322" s="10" t="str">
        <f ca="1">_xlfn.XLOOKUP(CB9322,Assumptions!$D$10:$D$15,Assumptions!$C$10:$C$15, "", 0, 1)</f>
        <v/>
      </c>
      <c r="CD9322" s="9">
        <f ca="1">_xlfn.XLOOKUP(CB9322,Assumptions!$D$10:$D$15,Assumptions!$F$10:$F$15, 0, 0, 1)</f>
        <v>0</v>
      </c>
      <c r="CE9322" s="9">
        <f ca="1">_xlfn.XLOOKUP(CB9322,Assumptions!$D$10:$D$15,Assumptions!$E$10:$E$15, 0, 0, 1)</f>
        <v>0</v>
      </c>
      <c r="CF9322" s="9">
        <f t="shared" ca="1" si="149"/>
        <v>0</v>
      </c>
      <c r="CG9322" s="9" cm="1">
        <f t="array" aca="1" ref="CG9322" ca="1">IF(OR(CG$37=$BZ9322:$CA9322),0,CF9322)</f>
        <v>0</v>
      </c>
      <c r="CH9322" s="9" cm="1">
        <f t="array" aca="1" ref="CH9322" ca="1">IF(OR(CH$37=$BZ9322:$CA9322),0,CG9322)</f>
        <v>0</v>
      </c>
      <c r="CI9322" s="9" cm="1">
        <f t="array" aca="1" ref="CI9322" ca="1">IF(OR(CI$37=$BZ9322:$CA9322),0,CH9322)</f>
        <v>0</v>
      </c>
      <c r="CJ9322" s="9" cm="1">
        <f t="array" aca="1" ref="CJ9322" ca="1">IF(OR(CJ$37=$BZ9322:$CA9322),0,CI9322)</f>
        <v>0</v>
      </c>
      <c r="CK9322" s="9" cm="1">
        <f t="array" aca="1" ref="CK9322" ca="1">IF(OR(CK$37=$BZ9322:$CA9322),0,CJ9322)</f>
        <v>0</v>
      </c>
      <c r="CL9322" s="9" cm="1">
        <f t="array" aca="1" ref="CL9322" ca="1">IF(OR(CL$37=$BZ9322:$CA9322),0,CK9322)</f>
        <v>0</v>
      </c>
      <c r="CM9322" s="9" cm="1">
        <f t="array" aca="1" ref="CM9322" ca="1">IF(OR(CM$37=$BZ9322:$CA9322),0,CL9322)</f>
        <v>0</v>
      </c>
      <c r="CN9322" s="9" cm="1">
        <f t="array" aca="1" ref="CN9322" ca="1">IF(OR(CN$37=$BZ9322:$CA9322),0,CM9322)</f>
        <v>0</v>
      </c>
      <c r="CO9322" s="9" cm="1">
        <f t="array" aca="1" ref="CO9322" ca="1">IF(OR(CO$37=$BZ9322:$CA9322),0,CN9322)</f>
        <v>0</v>
      </c>
      <c r="CP9322" s="9" cm="1">
        <f t="array" aca="1" ref="CP9322" ca="1">IF(OR(CP$37=$BZ9322:$CA9322),0,CO9322)</f>
        <v>0</v>
      </c>
      <c r="CQ9322" s="9" cm="1">
        <f t="array" aca="1" ref="CQ9322" ca="1">IF(OR(CQ$37=$BZ9322:$CA9322),0,CP9322)</f>
        <v>0</v>
      </c>
      <c r="CR9322" s="9" cm="1">
        <f t="array" aca="1" ref="CR9322" ca="1">IF(OR(CR$37=$BZ9322:$CA9322),0,CQ9322)</f>
        <v>0</v>
      </c>
      <c r="CS9322" s="9" cm="1">
        <f t="array" aca="1" ref="CS9322" ca="1">IF(OR(CS$37=$BZ9322:$CA9322),0,CR9322)</f>
        <v>0</v>
      </c>
      <c r="CT9322" s="9" cm="1">
        <f t="array" aca="1" ref="CT9322" ca="1">IF(OR(CT$37=$BZ9322:$CA9322),0,CS9322)</f>
        <v>0</v>
      </c>
      <c r="CU9322" s="9" cm="1">
        <f t="array" aca="1" ref="CU9322" ca="1">IF(OR(CU$37=$BZ9322:$CA9322),0,CT9322)</f>
        <v>0</v>
      </c>
      <c r="CV9322" s="9" cm="1">
        <f t="array" aca="1" ref="CV9322" ca="1">IF(OR(CV$37=$BZ9322:$CA9322),0,CU9322)</f>
        <v>0</v>
      </c>
      <c r="CW9322" s="9" cm="1">
        <f t="array" aca="1" ref="CW9322" ca="1">IF(OR(CW$37=$BZ9322:$CA9322),0,CV9322)</f>
        <v>0</v>
      </c>
      <c r="CX9322" s="9" cm="1">
        <f t="array" aca="1" ref="CX9322" ca="1">IF(OR(CX$37=$BZ9322:$CA9322),0,CW9322)</f>
        <v>0</v>
      </c>
      <c r="CY9322" s="9" cm="1">
        <f t="array" aca="1" ref="CY9322" ca="1">IF(OR(CY$37=$BZ9322:$CA9322),0,CX9322)</f>
        <v>0</v>
      </c>
      <c r="CZ9322" s="9" cm="1">
        <f t="array" aca="1" ref="CZ9322" ca="1">IF(OR(CZ$37=$BZ9322:$CA9322),0,CY9322)</f>
        <v>0</v>
      </c>
      <c r="DA9322" s="9" cm="1">
        <f t="array" aca="1" ref="DA9322" ca="1">IF(OR(DA$37=$BZ9322:$CA9322),0,CZ9322)</f>
        <v>0</v>
      </c>
      <c r="DB9322" s="9" cm="1">
        <f t="array" aca="1" ref="DB9322" ca="1">IF(OR(DB$37=$BZ9322:$CA9322),0,DA9322)</f>
        <v>0</v>
      </c>
      <c r="DC9322" s="9" cm="1">
        <f t="array" aca="1" ref="DC9322" ca="1">IF(OR(DC$37=$BZ9322:$CA9322),0,DB9322)</f>
        <v>0</v>
      </c>
      <c r="DD9322" s="9" cm="1">
        <f t="array" aca="1" ref="DD9322" ca="1">IF(OR(DD$37=$BZ9322:$CA9322),0,DC9322)</f>
        <v>0</v>
      </c>
      <c r="DE9322" s="9" cm="1">
        <f t="array" aca="1" ref="DE9322" ca="1">IF(OR(DE$37=$BZ9322:$CA9322),0,DD9322)</f>
        <v>0</v>
      </c>
    </row>
    <row r="9323" spans="77:109">
      <c r="BY9323" s="10" t="s">
        <v>9476</v>
      </c>
      <c r="BZ9323" s="10">
        <v>93</v>
      </c>
      <c r="CA9323" s="10" t="s">
        <v>131</v>
      </c>
      <c r="CB9323" s="10" t="str" cm="1">
        <f t="array" aca="1" ref="CB9323" ca="1">INDIRECT("'Map'!" &amp; CA9323 &amp; BZ9323)</f>
        <v xml:space="preserve"> </v>
      </c>
      <c r="CC9323" s="10" t="str">
        <f ca="1">_xlfn.XLOOKUP(CB9323,Assumptions!$D$10:$D$15,Assumptions!$C$10:$C$15, "", 0, 1)</f>
        <v/>
      </c>
      <c r="CD9323" s="9">
        <f ca="1">_xlfn.XLOOKUP(CB9323,Assumptions!$D$10:$D$15,Assumptions!$F$10:$F$15, 0, 0, 1)</f>
        <v>0</v>
      </c>
      <c r="CE9323" s="9">
        <f ca="1">_xlfn.XLOOKUP(CB9323,Assumptions!$D$10:$D$15,Assumptions!$E$10:$E$15, 0, 0, 1)</f>
        <v>0</v>
      </c>
      <c r="CF9323" s="9">
        <f t="shared" ca="1" si="149"/>
        <v>0</v>
      </c>
      <c r="CG9323" s="9" cm="1">
        <f t="array" aca="1" ref="CG9323" ca="1">IF(OR(CG$37=$BZ9323:$CA9323),0,CF9323)</f>
        <v>0</v>
      </c>
      <c r="CH9323" s="9" cm="1">
        <f t="array" aca="1" ref="CH9323" ca="1">IF(OR(CH$37=$BZ9323:$CA9323),0,CG9323)</f>
        <v>0</v>
      </c>
      <c r="CI9323" s="9" cm="1">
        <f t="array" aca="1" ref="CI9323" ca="1">IF(OR(CI$37=$BZ9323:$CA9323),0,CH9323)</f>
        <v>0</v>
      </c>
      <c r="CJ9323" s="9" cm="1">
        <f t="array" aca="1" ref="CJ9323" ca="1">IF(OR(CJ$37=$BZ9323:$CA9323),0,CI9323)</f>
        <v>0</v>
      </c>
      <c r="CK9323" s="9" cm="1">
        <f t="array" aca="1" ref="CK9323" ca="1">IF(OR(CK$37=$BZ9323:$CA9323),0,CJ9323)</f>
        <v>0</v>
      </c>
      <c r="CL9323" s="9" cm="1">
        <f t="array" aca="1" ref="CL9323" ca="1">IF(OR(CL$37=$BZ9323:$CA9323),0,CK9323)</f>
        <v>0</v>
      </c>
      <c r="CM9323" s="9" cm="1">
        <f t="array" aca="1" ref="CM9323" ca="1">IF(OR(CM$37=$BZ9323:$CA9323),0,CL9323)</f>
        <v>0</v>
      </c>
      <c r="CN9323" s="9" cm="1">
        <f t="array" aca="1" ref="CN9323" ca="1">IF(OR(CN$37=$BZ9323:$CA9323),0,CM9323)</f>
        <v>0</v>
      </c>
      <c r="CO9323" s="9" cm="1">
        <f t="array" aca="1" ref="CO9323" ca="1">IF(OR(CO$37=$BZ9323:$CA9323),0,CN9323)</f>
        <v>0</v>
      </c>
      <c r="CP9323" s="9" cm="1">
        <f t="array" aca="1" ref="CP9323" ca="1">IF(OR(CP$37=$BZ9323:$CA9323),0,CO9323)</f>
        <v>0</v>
      </c>
      <c r="CQ9323" s="9" cm="1">
        <f t="array" aca="1" ref="CQ9323" ca="1">IF(OR(CQ$37=$BZ9323:$CA9323),0,CP9323)</f>
        <v>0</v>
      </c>
      <c r="CR9323" s="9" cm="1">
        <f t="array" aca="1" ref="CR9323" ca="1">IF(OR(CR$37=$BZ9323:$CA9323),0,CQ9323)</f>
        <v>0</v>
      </c>
      <c r="CS9323" s="9" cm="1">
        <f t="array" aca="1" ref="CS9323" ca="1">IF(OR(CS$37=$BZ9323:$CA9323),0,CR9323)</f>
        <v>0</v>
      </c>
      <c r="CT9323" s="9" cm="1">
        <f t="array" aca="1" ref="CT9323" ca="1">IF(OR(CT$37=$BZ9323:$CA9323),0,CS9323)</f>
        <v>0</v>
      </c>
      <c r="CU9323" s="9" cm="1">
        <f t="array" aca="1" ref="CU9323" ca="1">IF(OR(CU$37=$BZ9323:$CA9323),0,CT9323)</f>
        <v>0</v>
      </c>
      <c r="CV9323" s="9" cm="1">
        <f t="array" aca="1" ref="CV9323" ca="1">IF(OR(CV$37=$BZ9323:$CA9323),0,CU9323)</f>
        <v>0</v>
      </c>
      <c r="CW9323" s="9" cm="1">
        <f t="array" aca="1" ref="CW9323" ca="1">IF(OR(CW$37=$BZ9323:$CA9323),0,CV9323)</f>
        <v>0</v>
      </c>
      <c r="CX9323" s="9" cm="1">
        <f t="array" aca="1" ref="CX9323" ca="1">IF(OR(CX$37=$BZ9323:$CA9323),0,CW9323)</f>
        <v>0</v>
      </c>
      <c r="CY9323" s="9" cm="1">
        <f t="array" aca="1" ref="CY9323" ca="1">IF(OR(CY$37=$BZ9323:$CA9323),0,CX9323)</f>
        <v>0</v>
      </c>
      <c r="CZ9323" s="9" cm="1">
        <f t="array" aca="1" ref="CZ9323" ca="1">IF(OR(CZ$37=$BZ9323:$CA9323),0,CY9323)</f>
        <v>0</v>
      </c>
      <c r="DA9323" s="9" cm="1">
        <f t="array" aca="1" ref="DA9323" ca="1">IF(OR(DA$37=$BZ9323:$CA9323),0,CZ9323)</f>
        <v>0</v>
      </c>
      <c r="DB9323" s="9" cm="1">
        <f t="array" aca="1" ref="DB9323" ca="1">IF(OR(DB$37=$BZ9323:$CA9323),0,DA9323)</f>
        <v>0</v>
      </c>
      <c r="DC9323" s="9" cm="1">
        <f t="array" aca="1" ref="DC9323" ca="1">IF(OR(DC$37=$BZ9323:$CA9323),0,DB9323)</f>
        <v>0</v>
      </c>
      <c r="DD9323" s="9" cm="1">
        <f t="array" aca="1" ref="DD9323" ca="1">IF(OR(DD$37=$BZ9323:$CA9323),0,DC9323)</f>
        <v>0</v>
      </c>
      <c r="DE9323" s="9" cm="1">
        <f t="array" aca="1" ref="DE9323" ca="1">IF(OR(DE$37=$BZ9323:$CA9323),0,DD9323)</f>
        <v>0</v>
      </c>
    </row>
    <row r="9324" spans="77:109">
      <c r="BY9324" s="10" t="s">
        <v>9477</v>
      </c>
      <c r="BZ9324" s="10">
        <v>93</v>
      </c>
      <c r="CA9324" s="10" t="s">
        <v>132</v>
      </c>
      <c r="CB9324" s="10" t="str" cm="1">
        <f t="array" aca="1" ref="CB9324" ca="1">INDIRECT("'Map'!" &amp; CA9324 &amp; BZ9324)</f>
        <v>🍋</v>
      </c>
      <c r="CC9324" s="10" t="str">
        <f ca="1">_xlfn.XLOOKUP(CB9324,Assumptions!$D$10:$D$15,Assumptions!$C$10:$C$15, "", 0, 1)</f>
        <v>Lemon</v>
      </c>
      <c r="CD9324" s="9">
        <f ca="1">_xlfn.XLOOKUP(CB9324,Assumptions!$D$10:$D$15,Assumptions!$F$10:$F$15, 0, 0, 1)</f>
        <v>300</v>
      </c>
      <c r="CE9324" s="9">
        <f ca="1">_xlfn.XLOOKUP(CB9324,Assumptions!$D$10:$D$15,Assumptions!$E$10:$E$15, 0, 0, 1)</f>
        <v>1.5</v>
      </c>
      <c r="CF9324" s="9">
        <f t="shared" ca="1" si="149"/>
        <v>450</v>
      </c>
      <c r="CG9324" s="9" cm="1">
        <f t="array" aca="1" ref="CG9324" ca="1">IF(OR(CG$37=$BZ9324:$CA9324),0,CF9324)</f>
        <v>450</v>
      </c>
      <c r="CH9324" s="9" cm="1">
        <f t="array" aca="1" ref="CH9324" ca="1">IF(OR(CH$37=$BZ9324:$CA9324),0,CG9324)</f>
        <v>450</v>
      </c>
      <c r="CI9324" s="9" cm="1">
        <f t="array" aca="1" ref="CI9324" ca="1">IF(OR(CI$37=$BZ9324:$CA9324),0,CH9324)</f>
        <v>450</v>
      </c>
      <c r="CJ9324" s="9" cm="1">
        <f t="array" aca="1" ref="CJ9324" ca="1">IF(OR(CJ$37=$BZ9324:$CA9324),0,CI9324)</f>
        <v>450</v>
      </c>
      <c r="CK9324" s="9" cm="1">
        <f t="array" aca="1" ref="CK9324" ca="1">IF(OR(CK$37=$BZ9324:$CA9324),0,CJ9324)</f>
        <v>450</v>
      </c>
      <c r="CL9324" s="9" cm="1">
        <f t="array" aca="1" ref="CL9324" ca="1">IF(OR(CL$37=$BZ9324:$CA9324),0,CK9324)</f>
        <v>450</v>
      </c>
      <c r="CM9324" s="9" cm="1">
        <f t="array" aca="1" ref="CM9324" ca="1">IF(OR(CM$37=$BZ9324:$CA9324),0,CL9324)</f>
        <v>450</v>
      </c>
      <c r="CN9324" s="9" cm="1">
        <f t="array" aca="1" ref="CN9324" ca="1">IF(OR(CN$37=$BZ9324:$CA9324),0,CM9324)</f>
        <v>450</v>
      </c>
      <c r="CO9324" s="9" cm="1">
        <f t="array" aca="1" ref="CO9324" ca="1">IF(OR(CO$37=$BZ9324:$CA9324),0,CN9324)</f>
        <v>450</v>
      </c>
      <c r="CP9324" s="9" cm="1">
        <f t="array" aca="1" ref="CP9324" ca="1">IF(OR(CP$37=$BZ9324:$CA9324),0,CO9324)</f>
        <v>450</v>
      </c>
      <c r="CQ9324" s="9" cm="1">
        <f t="array" aca="1" ref="CQ9324" ca="1">IF(OR(CQ$37=$BZ9324:$CA9324),0,CP9324)</f>
        <v>450</v>
      </c>
      <c r="CR9324" s="9" cm="1">
        <f t="array" aca="1" ref="CR9324" ca="1">IF(OR(CR$37=$BZ9324:$CA9324),0,CQ9324)</f>
        <v>450</v>
      </c>
      <c r="CS9324" s="9" cm="1">
        <f t="array" aca="1" ref="CS9324" ca="1">IF(OR(CS$37=$BZ9324:$CA9324),0,CR9324)</f>
        <v>450</v>
      </c>
      <c r="CT9324" s="9" cm="1">
        <f t="array" aca="1" ref="CT9324" ca="1">IF(OR(CT$37=$BZ9324:$CA9324),0,CS9324)</f>
        <v>450</v>
      </c>
      <c r="CU9324" s="9" cm="1">
        <f t="array" aca="1" ref="CU9324" ca="1">IF(OR(CU$37=$BZ9324:$CA9324),0,CT9324)</f>
        <v>450</v>
      </c>
      <c r="CV9324" s="9" cm="1">
        <f t="array" aca="1" ref="CV9324" ca="1">IF(OR(CV$37=$BZ9324:$CA9324),0,CU9324)</f>
        <v>450</v>
      </c>
      <c r="CW9324" s="9" cm="1">
        <f t="array" aca="1" ref="CW9324" ca="1">IF(OR(CW$37=$BZ9324:$CA9324),0,CV9324)</f>
        <v>450</v>
      </c>
      <c r="CX9324" s="9" cm="1">
        <f t="array" aca="1" ref="CX9324" ca="1">IF(OR(CX$37=$BZ9324:$CA9324),0,CW9324)</f>
        <v>450</v>
      </c>
      <c r="CY9324" s="9" cm="1">
        <f t="array" aca="1" ref="CY9324" ca="1">IF(OR(CY$37=$BZ9324:$CA9324),0,CX9324)</f>
        <v>450</v>
      </c>
      <c r="CZ9324" s="9" cm="1">
        <f t="array" aca="1" ref="CZ9324" ca="1">IF(OR(CZ$37=$BZ9324:$CA9324),0,CY9324)</f>
        <v>450</v>
      </c>
      <c r="DA9324" s="9" cm="1">
        <f t="array" aca="1" ref="DA9324" ca="1">IF(OR(DA$37=$BZ9324:$CA9324),0,CZ9324)</f>
        <v>450</v>
      </c>
      <c r="DB9324" s="9" cm="1">
        <f t="array" aca="1" ref="DB9324" ca="1">IF(OR(DB$37=$BZ9324:$CA9324),0,DA9324)</f>
        <v>450</v>
      </c>
      <c r="DC9324" s="9" cm="1">
        <f t="array" aca="1" ref="DC9324" ca="1">IF(OR(DC$37=$BZ9324:$CA9324),0,DB9324)</f>
        <v>450</v>
      </c>
      <c r="DD9324" s="9" cm="1">
        <f t="array" aca="1" ref="DD9324" ca="1">IF(OR(DD$37=$BZ9324:$CA9324),0,DC9324)</f>
        <v>450</v>
      </c>
      <c r="DE9324" s="9" cm="1">
        <f t="array" aca="1" ref="DE9324" ca="1">IF(OR(DE$37=$BZ9324:$CA9324),0,DD9324)</f>
        <v>450</v>
      </c>
    </row>
    <row r="9325" spans="77:109">
      <c r="BY9325" s="10" t="s">
        <v>9478</v>
      </c>
      <c r="BZ9325" s="10">
        <v>93</v>
      </c>
      <c r="CA9325" s="10" t="s">
        <v>133</v>
      </c>
      <c r="CB9325" s="10" t="str" cm="1">
        <f t="array" aca="1" ref="CB9325" ca="1">INDIRECT("'Map'!" &amp; CA9325 &amp; BZ9325)</f>
        <v>🍇</v>
      </c>
      <c r="CC9325" s="10" t="str">
        <f ca="1">_xlfn.XLOOKUP(CB9325,Assumptions!$D$10:$D$15,Assumptions!$C$10:$C$15, "", 0, 1)</f>
        <v>Grapes</v>
      </c>
      <c r="CD9325" s="9">
        <f ca="1">_xlfn.XLOOKUP(CB9325,Assumptions!$D$10:$D$15,Assumptions!$F$10:$F$15, 0, 0, 1)</f>
        <v>450</v>
      </c>
      <c r="CE9325" s="9">
        <f ca="1">_xlfn.XLOOKUP(CB9325,Assumptions!$D$10:$D$15,Assumptions!$E$10:$E$15, 0, 0, 1)</f>
        <v>1.2</v>
      </c>
      <c r="CF9325" s="9">
        <f t="shared" ca="1" si="149"/>
        <v>540</v>
      </c>
      <c r="CG9325" s="9" cm="1">
        <f t="array" aca="1" ref="CG9325" ca="1">IF(OR(CG$37=$BZ9325:$CA9325),0,CF9325)</f>
        <v>540</v>
      </c>
      <c r="CH9325" s="9" cm="1">
        <f t="array" aca="1" ref="CH9325" ca="1">IF(OR(CH$37=$BZ9325:$CA9325),0,CG9325)</f>
        <v>540</v>
      </c>
      <c r="CI9325" s="9" cm="1">
        <f t="array" aca="1" ref="CI9325" ca="1">IF(OR(CI$37=$BZ9325:$CA9325),0,CH9325)</f>
        <v>540</v>
      </c>
      <c r="CJ9325" s="9" cm="1">
        <f t="array" aca="1" ref="CJ9325" ca="1">IF(OR(CJ$37=$BZ9325:$CA9325),0,CI9325)</f>
        <v>540</v>
      </c>
      <c r="CK9325" s="9" cm="1">
        <f t="array" aca="1" ref="CK9325" ca="1">IF(OR(CK$37=$BZ9325:$CA9325),0,CJ9325)</f>
        <v>540</v>
      </c>
      <c r="CL9325" s="9" cm="1">
        <f t="array" aca="1" ref="CL9325" ca="1">IF(OR(CL$37=$BZ9325:$CA9325),0,CK9325)</f>
        <v>540</v>
      </c>
      <c r="CM9325" s="9" cm="1">
        <f t="array" aca="1" ref="CM9325" ca="1">IF(OR(CM$37=$BZ9325:$CA9325),0,CL9325)</f>
        <v>540</v>
      </c>
      <c r="CN9325" s="9" cm="1">
        <f t="array" aca="1" ref="CN9325" ca="1">IF(OR(CN$37=$BZ9325:$CA9325),0,CM9325)</f>
        <v>540</v>
      </c>
      <c r="CO9325" s="9" cm="1">
        <f t="array" aca="1" ref="CO9325" ca="1">IF(OR(CO$37=$BZ9325:$CA9325),0,CN9325)</f>
        <v>540</v>
      </c>
      <c r="CP9325" s="9" cm="1">
        <f t="array" aca="1" ref="CP9325" ca="1">IF(OR(CP$37=$BZ9325:$CA9325),0,CO9325)</f>
        <v>540</v>
      </c>
      <c r="CQ9325" s="9" cm="1">
        <f t="array" aca="1" ref="CQ9325" ca="1">IF(OR(CQ$37=$BZ9325:$CA9325),0,CP9325)</f>
        <v>540</v>
      </c>
      <c r="CR9325" s="9" cm="1">
        <f t="array" aca="1" ref="CR9325" ca="1">IF(OR(CR$37=$BZ9325:$CA9325),0,CQ9325)</f>
        <v>540</v>
      </c>
      <c r="CS9325" s="9" cm="1">
        <f t="array" aca="1" ref="CS9325" ca="1">IF(OR(CS$37=$BZ9325:$CA9325),0,CR9325)</f>
        <v>540</v>
      </c>
      <c r="CT9325" s="9" cm="1">
        <f t="array" aca="1" ref="CT9325" ca="1">IF(OR(CT$37=$BZ9325:$CA9325),0,CS9325)</f>
        <v>540</v>
      </c>
      <c r="CU9325" s="9" cm="1">
        <f t="array" aca="1" ref="CU9325" ca="1">IF(OR(CU$37=$BZ9325:$CA9325),0,CT9325)</f>
        <v>540</v>
      </c>
      <c r="CV9325" s="9" cm="1">
        <f t="array" aca="1" ref="CV9325" ca="1">IF(OR(CV$37=$BZ9325:$CA9325),0,CU9325)</f>
        <v>540</v>
      </c>
      <c r="CW9325" s="9" cm="1">
        <f t="array" aca="1" ref="CW9325" ca="1">IF(OR(CW$37=$BZ9325:$CA9325),0,CV9325)</f>
        <v>540</v>
      </c>
      <c r="CX9325" s="9" cm="1">
        <f t="array" aca="1" ref="CX9325" ca="1">IF(OR(CX$37=$BZ9325:$CA9325),0,CW9325)</f>
        <v>540</v>
      </c>
      <c r="CY9325" s="9" cm="1">
        <f t="array" aca="1" ref="CY9325" ca="1">IF(OR(CY$37=$BZ9325:$CA9325),0,CX9325)</f>
        <v>540</v>
      </c>
      <c r="CZ9325" s="9" cm="1">
        <f t="array" aca="1" ref="CZ9325" ca="1">IF(OR(CZ$37=$BZ9325:$CA9325),0,CY9325)</f>
        <v>540</v>
      </c>
      <c r="DA9325" s="9" cm="1">
        <f t="array" aca="1" ref="DA9325" ca="1">IF(OR(DA$37=$BZ9325:$CA9325),0,CZ9325)</f>
        <v>540</v>
      </c>
      <c r="DB9325" s="9" cm="1">
        <f t="array" aca="1" ref="DB9325" ca="1">IF(OR(DB$37=$BZ9325:$CA9325),0,DA9325)</f>
        <v>540</v>
      </c>
      <c r="DC9325" s="9" cm="1">
        <f t="array" aca="1" ref="DC9325" ca="1">IF(OR(DC$37=$BZ9325:$CA9325),0,DB9325)</f>
        <v>540</v>
      </c>
      <c r="DD9325" s="9" cm="1">
        <f t="array" aca="1" ref="DD9325" ca="1">IF(OR(DD$37=$BZ9325:$CA9325),0,DC9325)</f>
        <v>540</v>
      </c>
      <c r="DE9325" s="9" cm="1">
        <f t="array" aca="1" ref="DE9325" ca="1">IF(OR(DE$37=$BZ9325:$CA9325),0,DD9325)</f>
        <v>540</v>
      </c>
    </row>
    <row r="9326" spans="77:109">
      <c r="BY9326" s="10" t="s">
        <v>9479</v>
      </c>
      <c r="BZ9326" s="10">
        <v>93</v>
      </c>
      <c r="CA9326" s="10" t="s">
        <v>134</v>
      </c>
      <c r="CB9326" s="10" t="str" cm="1">
        <f t="array" aca="1" ref="CB9326" ca="1">INDIRECT("'Map'!" &amp; CA9326 &amp; BZ9326)</f>
        <v>🍇</v>
      </c>
      <c r="CC9326" s="10" t="str">
        <f ca="1">_xlfn.XLOOKUP(CB9326,Assumptions!$D$10:$D$15,Assumptions!$C$10:$C$15, "", 0, 1)</f>
        <v>Grapes</v>
      </c>
      <c r="CD9326" s="9">
        <f ca="1">_xlfn.XLOOKUP(CB9326,Assumptions!$D$10:$D$15,Assumptions!$F$10:$F$15, 0, 0, 1)</f>
        <v>450</v>
      </c>
      <c r="CE9326" s="9">
        <f ca="1">_xlfn.XLOOKUP(CB9326,Assumptions!$D$10:$D$15,Assumptions!$E$10:$E$15, 0, 0, 1)</f>
        <v>1.2</v>
      </c>
      <c r="CF9326" s="9">
        <f t="shared" ca="1" si="149"/>
        <v>540</v>
      </c>
      <c r="CG9326" s="9" cm="1">
        <f t="array" aca="1" ref="CG9326" ca="1">IF(OR(CG$37=$BZ9326:$CA9326),0,CF9326)</f>
        <v>540</v>
      </c>
      <c r="CH9326" s="9" cm="1">
        <f t="array" aca="1" ref="CH9326" ca="1">IF(OR(CH$37=$BZ9326:$CA9326),0,CG9326)</f>
        <v>540</v>
      </c>
      <c r="CI9326" s="9" cm="1">
        <f t="array" aca="1" ref="CI9326" ca="1">IF(OR(CI$37=$BZ9326:$CA9326),0,CH9326)</f>
        <v>540</v>
      </c>
      <c r="CJ9326" s="9" cm="1">
        <f t="array" aca="1" ref="CJ9326" ca="1">IF(OR(CJ$37=$BZ9326:$CA9326),0,CI9326)</f>
        <v>540</v>
      </c>
      <c r="CK9326" s="9" cm="1">
        <f t="array" aca="1" ref="CK9326" ca="1">IF(OR(CK$37=$BZ9326:$CA9326),0,CJ9326)</f>
        <v>540</v>
      </c>
      <c r="CL9326" s="9" cm="1">
        <f t="array" aca="1" ref="CL9326" ca="1">IF(OR(CL$37=$BZ9326:$CA9326),0,CK9326)</f>
        <v>540</v>
      </c>
      <c r="CM9326" s="9" cm="1">
        <f t="array" aca="1" ref="CM9326" ca="1">IF(OR(CM$37=$BZ9326:$CA9326),0,CL9326)</f>
        <v>540</v>
      </c>
      <c r="CN9326" s="9" cm="1">
        <f t="array" aca="1" ref="CN9326" ca="1">IF(OR(CN$37=$BZ9326:$CA9326),0,CM9326)</f>
        <v>540</v>
      </c>
      <c r="CO9326" s="9" cm="1">
        <f t="array" aca="1" ref="CO9326" ca="1">IF(OR(CO$37=$BZ9326:$CA9326),0,CN9326)</f>
        <v>540</v>
      </c>
      <c r="CP9326" s="9" cm="1">
        <f t="array" aca="1" ref="CP9326" ca="1">IF(OR(CP$37=$BZ9326:$CA9326),0,CO9326)</f>
        <v>540</v>
      </c>
      <c r="CQ9326" s="9" cm="1">
        <f t="array" aca="1" ref="CQ9326" ca="1">IF(OR(CQ$37=$BZ9326:$CA9326),0,CP9326)</f>
        <v>540</v>
      </c>
      <c r="CR9326" s="9" cm="1">
        <f t="array" aca="1" ref="CR9326" ca="1">IF(OR(CR$37=$BZ9326:$CA9326),0,CQ9326)</f>
        <v>540</v>
      </c>
      <c r="CS9326" s="9" cm="1">
        <f t="array" aca="1" ref="CS9326" ca="1">IF(OR(CS$37=$BZ9326:$CA9326),0,CR9326)</f>
        <v>540</v>
      </c>
      <c r="CT9326" s="9" cm="1">
        <f t="array" aca="1" ref="CT9326" ca="1">IF(OR(CT$37=$BZ9326:$CA9326),0,CS9326)</f>
        <v>540</v>
      </c>
      <c r="CU9326" s="9" cm="1">
        <f t="array" aca="1" ref="CU9326" ca="1">IF(OR(CU$37=$BZ9326:$CA9326),0,CT9326)</f>
        <v>540</v>
      </c>
      <c r="CV9326" s="9" cm="1">
        <f t="array" aca="1" ref="CV9326" ca="1">IF(OR(CV$37=$BZ9326:$CA9326),0,CU9326)</f>
        <v>540</v>
      </c>
      <c r="CW9326" s="9" cm="1">
        <f t="array" aca="1" ref="CW9326" ca="1">IF(OR(CW$37=$BZ9326:$CA9326),0,CV9326)</f>
        <v>540</v>
      </c>
      <c r="CX9326" s="9" cm="1">
        <f t="array" aca="1" ref="CX9326" ca="1">IF(OR(CX$37=$BZ9326:$CA9326),0,CW9326)</f>
        <v>540</v>
      </c>
      <c r="CY9326" s="9" cm="1">
        <f t="array" aca="1" ref="CY9326" ca="1">IF(OR(CY$37=$BZ9326:$CA9326),0,CX9326)</f>
        <v>540</v>
      </c>
      <c r="CZ9326" s="9" cm="1">
        <f t="array" aca="1" ref="CZ9326" ca="1">IF(OR(CZ$37=$BZ9326:$CA9326),0,CY9326)</f>
        <v>540</v>
      </c>
      <c r="DA9326" s="9" cm="1">
        <f t="array" aca="1" ref="DA9326" ca="1">IF(OR(DA$37=$BZ9326:$CA9326),0,CZ9326)</f>
        <v>540</v>
      </c>
      <c r="DB9326" s="9" cm="1">
        <f t="array" aca="1" ref="DB9326" ca="1">IF(OR(DB$37=$BZ9326:$CA9326),0,DA9326)</f>
        <v>540</v>
      </c>
      <c r="DC9326" s="9" cm="1">
        <f t="array" aca="1" ref="DC9326" ca="1">IF(OR(DC$37=$BZ9326:$CA9326),0,DB9326)</f>
        <v>540</v>
      </c>
      <c r="DD9326" s="9" cm="1">
        <f t="array" aca="1" ref="DD9326" ca="1">IF(OR(DD$37=$BZ9326:$CA9326),0,DC9326)</f>
        <v>540</v>
      </c>
      <c r="DE9326" s="9" cm="1">
        <f t="array" aca="1" ref="DE9326" ca="1">IF(OR(DE$37=$BZ9326:$CA9326),0,DD9326)</f>
        <v>540</v>
      </c>
    </row>
    <row r="9327" spans="77:109">
      <c r="BY9327" s="10" t="s">
        <v>9480</v>
      </c>
      <c r="BZ9327" s="10">
        <v>93</v>
      </c>
      <c r="CA9327" s="10" t="s">
        <v>135</v>
      </c>
      <c r="CB9327" s="10" t="str" cm="1">
        <f t="array" aca="1" ref="CB9327" ca="1">INDIRECT("'Map'!" &amp; CA9327 &amp; BZ9327)</f>
        <v xml:space="preserve"> </v>
      </c>
      <c r="CC9327" s="10" t="str">
        <f ca="1">_xlfn.XLOOKUP(CB9327,Assumptions!$D$10:$D$15,Assumptions!$C$10:$C$15, "", 0, 1)</f>
        <v/>
      </c>
      <c r="CD9327" s="9">
        <f ca="1">_xlfn.XLOOKUP(CB9327,Assumptions!$D$10:$D$15,Assumptions!$F$10:$F$15, 0, 0, 1)</f>
        <v>0</v>
      </c>
      <c r="CE9327" s="9">
        <f ca="1">_xlfn.XLOOKUP(CB9327,Assumptions!$D$10:$D$15,Assumptions!$E$10:$E$15, 0, 0, 1)</f>
        <v>0</v>
      </c>
      <c r="CF9327" s="9">
        <f t="shared" ca="1" si="149"/>
        <v>0</v>
      </c>
      <c r="CG9327" s="9" cm="1">
        <f t="array" aca="1" ref="CG9327" ca="1">IF(OR(CG$37=$BZ9327:$CA9327),0,CF9327)</f>
        <v>0</v>
      </c>
      <c r="CH9327" s="9" cm="1">
        <f t="array" aca="1" ref="CH9327" ca="1">IF(OR(CH$37=$BZ9327:$CA9327),0,CG9327)</f>
        <v>0</v>
      </c>
      <c r="CI9327" s="9" cm="1">
        <f t="array" aca="1" ref="CI9327" ca="1">IF(OR(CI$37=$BZ9327:$CA9327),0,CH9327)</f>
        <v>0</v>
      </c>
      <c r="CJ9327" s="9" cm="1">
        <f t="array" aca="1" ref="CJ9327" ca="1">IF(OR(CJ$37=$BZ9327:$CA9327),0,CI9327)</f>
        <v>0</v>
      </c>
      <c r="CK9327" s="9" cm="1">
        <f t="array" aca="1" ref="CK9327" ca="1">IF(OR(CK$37=$BZ9327:$CA9327),0,CJ9327)</f>
        <v>0</v>
      </c>
      <c r="CL9327" s="9" cm="1">
        <f t="array" aca="1" ref="CL9327" ca="1">IF(OR(CL$37=$BZ9327:$CA9327),0,CK9327)</f>
        <v>0</v>
      </c>
      <c r="CM9327" s="9" cm="1">
        <f t="array" aca="1" ref="CM9327" ca="1">IF(OR(CM$37=$BZ9327:$CA9327),0,CL9327)</f>
        <v>0</v>
      </c>
      <c r="CN9327" s="9" cm="1">
        <f t="array" aca="1" ref="CN9327" ca="1">IF(OR(CN$37=$BZ9327:$CA9327),0,CM9327)</f>
        <v>0</v>
      </c>
      <c r="CO9327" s="9" cm="1">
        <f t="array" aca="1" ref="CO9327" ca="1">IF(OR(CO$37=$BZ9327:$CA9327),0,CN9327)</f>
        <v>0</v>
      </c>
      <c r="CP9327" s="9" cm="1">
        <f t="array" aca="1" ref="CP9327" ca="1">IF(OR(CP$37=$BZ9327:$CA9327),0,CO9327)</f>
        <v>0</v>
      </c>
      <c r="CQ9327" s="9" cm="1">
        <f t="array" aca="1" ref="CQ9327" ca="1">IF(OR(CQ$37=$BZ9327:$CA9327),0,CP9327)</f>
        <v>0</v>
      </c>
      <c r="CR9327" s="9" cm="1">
        <f t="array" aca="1" ref="CR9327" ca="1">IF(OR(CR$37=$BZ9327:$CA9327),0,CQ9327)</f>
        <v>0</v>
      </c>
      <c r="CS9327" s="9" cm="1">
        <f t="array" aca="1" ref="CS9327" ca="1">IF(OR(CS$37=$BZ9327:$CA9327),0,CR9327)</f>
        <v>0</v>
      </c>
      <c r="CT9327" s="9" cm="1">
        <f t="array" aca="1" ref="CT9327" ca="1">IF(OR(CT$37=$BZ9327:$CA9327),0,CS9327)</f>
        <v>0</v>
      </c>
      <c r="CU9327" s="9" cm="1">
        <f t="array" aca="1" ref="CU9327" ca="1">IF(OR(CU$37=$BZ9327:$CA9327),0,CT9327)</f>
        <v>0</v>
      </c>
      <c r="CV9327" s="9" cm="1">
        <f t="array" aca="1" ref="CV9327" ca="1">IF(OR(CV$37=$BZ9327:$CA9327),0,CU9327)</f>
        <v>0</v>
      </c>
      <c r="CW9327" s="9" cm="1">
        <f t="array" aca="1" ref="CW9327" ca="1">IF(OR(CW$37=$BZ9327:$CA9327),0,CV9327)</f>
        <v>0</v>
      </c>
      <c r="CX9327" s="9" cm="1">
        <f t="array" aca="1" ref="CX9327" ca="1">IF(OR(CX$37=$BZ9327:$CA9327),0,CW9327)</f>
        <v>0</v>
      </c>
      <c r="CY9327" s="9" cm="1">
        <f t="array" aca="1" ref="CY9327" ca="1">IF(OR(CY$37=$BZ9327:$CA9327),0,CX9327)</f>
        <v>0</v>
      </c>
      <c r="CZ9327" s="9" cm="1">
        <f t="array" aca="1" ref="CZ9327" ca="1">IF(OR(CZ$37=$BZ9327:$CA9327),0,CY9327)</f>
        <v>0</v>
      </c>
      <c r="DA9327" s="9" cm="1">
        <f t="array" aca="1" ref="DA9327" ca="1">IF(OR(DA$37=$BZ9327:$CA9327),0,CZ9327)</f>
        <v>0</v>
      </c>
      <c r="DB9327" s="9" cm="1">
        <f t="array" aca="1" ref="DB9327" ca="1">IF(OR(DB$37=$BZ9327:$CA9327),0,DA9327)</f>
        <v>0</v>
      </c>
      <c r="DC9327" s="9" cm="1">
        <f t="array" aca="1" ref="DC9327" ca="1">IF(OR(DC$37=$BZ9327:$CA9327),0,DB9327)</f>
        <v>0</v>
      </c>
      <c r="DD9327" s="9" cm="1">
        <f t="array" aca="1" ref="DD9327" ca="1">IF(OR(DD$37=$BZ9327:$CA9327),0,DC9327)</f>
        <v>0</v>
      </c>
      <c r="DE9327" s="9" cm="1">
        <f t="array" aca="1" ref="DE9327" ca="1">IF(OR(DE$37=$BZ9327:$CA9327),0,DD9327)</f>
        <v>0</v>
      </c>
    </row>
    <row r="9328" spans="77:109">
      <c r="BY9328" s="10" t="s">
        <v>9481</v>
      </c>
      <c r="BZ9328" s="10">
        <v>93</v>
      </c>
      <c r="CA9328" s="10" t="s">
        <v>92</v>
      </c>
      <c r="CB9328" s="10" t="str" cm="1">
        <f t="array" aca="1" ref="CB9328" ca="1">INDIRECT("'Map'!" &amp; CA9328 &amp; BZ9328)</f>
        <v>🍏</v>
      </c>
      <c r="CC9328" s="10" t="str">
        <f ca="1">_xlfn.XLOOKUP(CB9328,Assumptions!$D$10:$D$15,Assumptions!$C$10:$C$15, "", 0, 1)</f>
        <v>Apple</v>
      </c>
      <c r="CD9328" s="9">
        <f ca="1">_xlfn.XLOOKUP(CB9328,Assumptions!$D$10:$D$15,Assumptions!$F$10:$F$15, 0, 0, 1)</f>
        <v>900</v>
      </c>
      <c r="CE9328" s="9">
        <f ca="1">_xlfn.XLOOKUP(CB9328,Assumptions!$D$10:$D$15,Assumptions!$E$10:$E$15, 0, 0, 1)</f>
        <v>0.7</v>
      </c>
      <c r="CF9328" s="9">
        <f t="shared" ca="1" si="149"/>
        <v>630</v>
      </c>
      <c r="CG9328" s="9" cm="1">
        <f t="array" aca="1" ref="CG9328" ca="1">IF(OR(CG$37=$BZ9328:$CA9328),0,CF9328)</f>
        <v>630</v>
      </c>
      <c r="CH9328" s="9" cm="1">
        <f t="array" aca="1" ref="CH9328" ca="1">IF(OR(CH$37=$BZ9328:$CA9328),0,CG9328)</f>
        <v>630</v>
      </c>
      <c r="CI9328" s="9" cm="1">
        <f t="array" aca="1" ref="CI9328" ca="1">IF(OR(CI$37=$BZ9328:$CA9328),0,CH9328)</f>
        <v>630</v>
      </c>
      <c r="CJ9328" s="9" cm="1">
        <f t="array" aca="1" ref="CJ9328" ca="1">IF(OR(CJ$37=$BZ9328:$CA9328),0,CI9328)</f>
        <v>630</v>
      </c>
      <c r="CK9328" s="9" cm="1">
        <f t="array" aca="1" ref="CK9328" ca="1">IF(OR(CK$37=$BZ9328:$CA9328),0,CJ9328)</f>
        <v>630</v>
      </c>
      <c r="CL9328" s="9" cm="1">
        <f t="array" aca="1" ref="CL9328" ca="1">IF(OR(CL$37=$BZ9328:$CA9328),0,CK9328)</f>
        <v>630</v>
      </c>
      <c r="CM9328" s="9" cm="1">
        <f t="array" aca="1" ref="CM9328" ca="1">IF(OR(CM$37=$BZ9328:$CA9328),0,CL9328)</f>
        <v>630</v>
      </c>
      <c r="CN9328" s="9" cm="1">
        <f t="array" aca="1" ref="CN9328" ca="1">IF(OR(CN$37=$BZ9328:$CA9328),0,CM9328)</f>
        <v>630</v>
      </c>
      <c r="CO9328" s="9" cm="1">
        <f t="array" aca="1" ref="CO9328" ca="1">IF(OR(CO$37=$BZ9328:$CA9328),0,CN9328)</f>
        <v>630</v>
      </c>
      <c r="CP9328" s="9" cm="1">
        <f t="array" aca="1" ref="CP9328" ca="1">IF(OR(CP$37=$BZ9328:$CA9328),0,CO9328)</f>
        <v>630</v>
      </c>
      <c r="CQ9328" s="9" cm="1">
        <f t="array" aca="1" ref="CQ9328" ca="1">IF(OR(CQ$37=$BZ9328:$CA9328),0,CP9328)</f>
        <v>630</v>
      </c>
      <c r="CR9328" s="9" cm="1">
        <f t="array" aca="1" ref="CR9328" ca="1">IF(OR(CR$37=$BZ9328:$CA9328),0,CQ9328)</f>
        <v>630</v>
      </c>
      <c r="CS9328" s="9" cm="1">
        <f t="array" aca="1" ref="CS9328" ca="1">IF(OR(CS$37=$BZ9328:$CA9328),0,CR9328)</f>
        <v>630</v>
      </c>
      <c r="CT9328" s="9" cm="1">
        <f t="array" aca="1" ref="CT9328" ca="1">IF(OR(CT$37=$BZ9328:$CA9328),0,CS9328)</f>
        <v>630</v>
      </c>
      <c r="CU9328" s="9" cm="1">
        <f t="array" aca="1" ref="CU9328" ca="1">IF(OR(CU$37=$BZ9328:$CA9328),0,CT9328)</f>
        <v>630</v>
      </c>
      <c r="CV9328" s="9" cm="1">
        <f t="array" aca="1" ref="CV9328" ca="1">IF(OR(CV$37=$BZ9328:$CA9328),0,CU9328)</f>
        <v>630</v>
      </c>
      <c r="CW9328" s="9" cm="1">
        <f t="array" aca="1" ref="CW9328" ca="1">IF(OR(CW$37=$BZ9328:$CA9328),0,CV9328)</f>
        <v>630</v>
      </c>
      <c r="CX9328" s="9" cm="1">
        <f t="array" aca="1" ref="CX9328" ca="1">IF(OR(CX$37=$BZ9328:$CA9328),0,CW9328)</f>
        <v>630</v>
      </c>
      <c r="CY9328" s="9" cm="1">
        <f t="array" aca="1" ref="CY9328" ca="1">IF(OR(CY$37=$BZ9328:$CA9328),0,CX9328)</f>
        <v>630</v>
      </c>
      <c r="CZ9328" s="9" cm="1">
        <f t="array" aca="1" ref="CZ9328" ca="1">IF(OR(CZ$37=$BZ9328:$CA9328),0,CY9328)</f>
        <v>630</v>
      </c>
      <c r="DA9328" s="9" cm="1">
        <f t="array" aca="1" ref="DA9328" ca="1">IF(OR(DA$37=$BZ9328:$CA9328),0,CZ9328)</f>
        <v>630</v>
      </c>
      <c r="DB9328" s="9" cm="1">
        <f t="array" aca="1" ref="DB9328" ca="1">IF(OR(DB$37=$BZ9328:$CA9328),0,DA9328)</f>
        <v>630</v>
      </c>
      <c r="DC9328" s="9" cm="1">
        <f t="array" aca="1" ref="DC9328" ca="1">IF(OR(DC$37=$BZ9328:$CA9328),0,DB9328)</f>
        <v>630</v>
      </c>
      <c r="DD9328" s="9" cm="1">
        <f t="array" aca="1" ref="DD9328" ca="1">IF(OR(DD$37=$BZ9328:$CA9328),0,DC9328)</f>
        <v>630</v>
      </c>
      <c r="DE9328" s="9" cm="1">
        <f t="array" aca="1" ref="DE9328" ca="1">IF(OR(DE$37=$BZ9328:$CA9328),0,DD9328)</f>
        <v>630</v>
      </c>
    </row>
    <row r="9329" spans="77:109">
      <c r="BY9329" s="10" t="s">
        <v>9482</v>
      </c>
      <c r="BZ9329" s="10">
        <v>93</v>
      </c>
      <c r="CA9329" s="10" t="s">
        <v>136</v>
      </c>
      <c r="CB9329" s="10" t="str" cm="1">
        <f t="array" aca="1" ref="CB9329" ca="1">INDIRECT("'Map'!" &amp; CA9329 &amp; BZ9329)</f>
        <v>🍋</v>
      </c>
      <c r="CC9329" s="10" t="str">
        <f ca="1">_xlfn.XLOOKUP(CB9329,Assumptions!$D$10:$D$15,Assumptions!$C$10:$C$15, "", 0, 1)</f>
        <v>Lemon</v>
      </c>
      <c r="CD9329" s="9">
        <f ca="1">_xlfn.XLOOKUP(CB9329,Assumptions!$D$10:$D$15,Assumptions!$F$10:$F$15, 0, 0, 1)</f>
        <v>300</v>
      </c>
      <c r="CE9329" s="9">
        <f ca="1">_xlfn.XLOOKUP(CB9329,Assumptions!$D$10:$D$15,Assumptions!$E$10:$E$15, 0, 0, 1)</f>
        <v>1.5</v>
      </c>
      <c r="CF9329" s="9">
        <f t="shared" ca="1" si="149"/>
        <v>450</v>
      </c>
      <c r="CG9329" s="9" cm="1">
        <f t="array" aca="1" ref="CG9329" ca="1">IF(OR(CG$37=$BZ9329:$CA9329),0,CF9329)</f>
        <v>450</v>
      </c>
      <c r="CH9329" s="9" cm="1">
        <f t="array" aca="1" ref="CH9329" ca="1">IF(OR(CH$37=$BZ9329:$CA9329),0,CG9329)</f>
        <v>450</v>
      </c>
      <c r="CI9329" s="9" cm="1">
        <f t="array" aca="1" ref="CI9329" ca="1">IF(OR(CI$37=$BZ9329:$CA9329),0,CH9329)</f>
        <v>450</v>
      </c>
      <c r="CJ9329" s="9" cm="1">
        <f t="array" aca="1" ref="CJ9329" ca="1">IF(OR(CJ$37=$BZ9329:$CA9329),0,CI9329)</f>
        <v>450</v>
      </c>
      <c r="CK9329" s="9" cm="1">
        <f t="array" aca="1" ref="CK9329" ca="1">IF(OR(CK$37=$BZ9329:$CA9329),0,CJ9329)</f>
        <v>450</v>
      </c>
      <c r="CL9329" s="9" cm="1">
        <f t="array" aca="1" ref="CL9329" ca="1">IF(OR(CL$37=$BZ9329:$CA9329),0,CK9329)</f>
        <v>450</v>
      </c>
      <c r="CM9329" s="9" cm="1">
        <f t="array" aca="1" ref="CM9329" ca="1">IF(OR(CM$37=$BZ9329:$CA9329),0,CL9329)</f>
        <v>450</v>
      </c>
      <c r="CN9329" s="9" cm="1">
        <f t="array" aca="1" ref="CN9329" ca="1">IF(OR(CN$37=$BZ9329:$CA9329),0,CM9329)</f>
        <v>450</v>
      </c>
      <c r="CO9329" s="9" cm="1">
        <f t="array" aca="1" ref="CO9329" ca="1">IF(OR(CO$37=$BZ9329:$CA9329),0,CN9329)</f>
        <v>450</v>
      </c>
      <c r="CP9329" s="9" cm="1">
        <f t="array" aca="1" ref="CP9329" ca="1">IF(OR(CP$37=$BZ9329:$CA9329),0,CO9329)</f>
        <v>450</v>
      </c>
      <c r="CQ9329" s="9" cm="1">
        <f t="array" aca="1" ref="CQ9329" ca="1">IF(OR(CQ$37=$BZ9329:$CA9329),0,CP9329)</f>
        <v>450</v>
      </c>
      <c r="CR9329" s="9" cm="1">
        <f t="array" aca="1" ref="CR9329" ca="1">IF(OR(CR$37=$BZ9329:$CA9329),0,CQ9329)</f>
        <v>450</v>
      </c>
      <c r="CS9329" s="9" cm="1">
        <f t="array" aca="1" ref="CS9329" ca="1">IF(OR(CS$37=$BZ9329:$CA9329),0,CR9329)</f>
        <v>450</v>
      </c>
      <c r="CT9329" s="9" cm="1">
        <f t="array" aca="1" ref="CT9329" ca="1">IF(OR(CT$37=$BZ9329:$CA9329),0,CS9329)</f>
        <v>450</v>
      </c>
      <c r="CU9329" s="9" cm="1">
        <f t="array" aca="1" ref="CU9329" ca="1">IF(OR(CU$37=$BZ9329:$CA9329),0,CT9329)</f>
        <v>450</v>
      </c>
      <c r="CV9329" s="9" cm="1">
        <f t="array" aca="1" ref="CV9329" ca="1">IF(OR(CV$37=$BZ9329:$CA9329),0,CU9329)</f>
        <v>450</v>
      </c>
      <c r="CW9329" s="9" cm="1">
        <f t="array" aca="1" ref="CW9329" ca="1">IF(OR(CW$37=$BZ9329:$CA9329),0,CV9329)</f>
        <v>450</v>
      </c>
      <c r="CX9329" s="9" cm="1">
        <f t="array" aca="1" ref="CX9329" ca="1">IF(OR(CX$37=$BZ9329:$CA9329),0,CW9329)</f>
        <v>450</v>
      </c>
      <c r="CY9329" s="9" cm="1">
        <f t="array" aca="1" ref="CY9329" ca="1">IF(OR(CY$37=$BZ9329:$CA9329),0,CX9329)</f>
        <v>450</v>
      </c>
      <c r="CZ9329" s="9" cm="1">
        <f t="array" aca="1" ref="CZ9329" ca="1">IF(OR(CZ$37=$BZ9329:$CA9329),0,CY9329)</f>
        <v>450</v>
      </c>
      <c r="DA9329" s="9" cm="1">
        <f t="array" aca="1" ref="DA9329" ca="1">IF(OR(DA$37=$BZ9329:$CA9329),0,CZ9329)</f>
        <v>450</v>
      </c>
      <c r="DB9329" s="9" cm="1">
        <f t="array" aca="1" ref="DB9329" ca="1">IF(OR(DB$37=$BZ9329:$CA9329),0,DA9329)</f>
        <v>450</v>
      </c>
      <c r="DC9329" s="9" cm="1">
        <f t="array" aca="1" ref="DC9329" ca="1">IF(OR(DC$37=$BZ9329:$CA9329),0,DB9329)</f>
        <v>450</v>
      </c>
      <c r="DD9329" s="9" cm="1">
        <f t="array" aca="1" ref="DD9329" ca="1">IF(OR(DD$37=$BZ9329:$CA9329),0,DC9329)</f>
        <v>450</v>
      </c>
      <c r="DE9329" s="9" cm="1">
        <f t="array" aca="1" ref="DE9329" ca="1">IF(OR(DE$37=$BZ9329:$CA9329),0,DD9329)</f>
        <v>450</v>
      </c>
    </row>
    <row r="9330" spans="77:109">
      <c r="BY9330" s="10" t="s">
        <v>9483</v>
      </c>
      <c r="BZ9330" s="10">
        <v>93</v>
      </c>
      <c r="CA9330" s="10" t="s">
        <v>111</v>
      </c>
      <c r="CB9330" s="10" t="str" cm="1">
        <f t="array" aca="1" ref="CB9330" ca="1">INDIRECT("'Map'!" &amp; CA9330 &amp; BZ9330)</f>
        <v xml:space="preserve"> </v>
      </c>
      <c r="CC9330" s="10" t="str">
        <f ca="1">_xlfn.XLOOKUP(CB9330,Assumptions!$D$10:$D$15,Assumptions!$C$10:$C$15, "", 0, 1)</f>
        <v/>
      </c>
      <c r="CD9330" s="9">
        <f ca="1">_xlfn.XLOOKUP(CB9330,Assumptions!$D$10:$D$15,Assumptions!$F$10:$F$15, 0, 0, 1)</f>
        <v>0</v>
      </c>
      <c r="CE9330" s="9">
        <f ca="1">_xlfn.XLOOKUP(CB9330,Assumptions!$D$10:$D$15,Assumptions!$E$10:$E$15, 0, 0, 1)</f>
        <v>0</v>
      </c>
      <c r="CF9330" s="9">
        <f t="shared" ca="1" si="149"/>
        <v>0</v>
      </c>
      <c r="CG9330" s="9" cm="1">
        <f t="array" aca="1" ref="CG9330" ca="1">IF(OR(CG$37=$BZ9330:$CA9330),0,CF9330)</f>
        <v>0</v>
      </c>
      <c r="CH9330" s="9" cm="1">
        <f t="array" aca="1" ref="CH9330" ca="1">IF(OR(CH$37=$BZ9330:$CA9330),0,CG9330)</f>
        <v>0</v>
      </c>
      <c r="CI9330" s="9" cm="1">
        <f t="array" aca="1" ref="CI9330" ca="1">IF(OR(CI$37=$BZ9330:$CA9330),0,CH9330)</f>
        <v>0</v>
      </c>
      <c r="CJ9330" s="9" cm="1">
        <f t="array" aca="1" ref="CJ9330" ca="1">IF(OR(CJ$37=$BZ9330:$CA9330),0,CI9330)</f>
        <v>0</v>
      </c>
      <c r="CK9330" s="9" cm="1">
        <f t="array" aca="1" ref="CK9330" ca="1">IF(OR(CK$37=$BZ9330:$CA9330),0,CJ9330)</f>
        <v>0</v>
      </c>
      <c r="CL9330" s="9" cm="1">
        <f t="array" aca="1" ref="CL9330" ca="1">IF(OR(CL$37=$BZ9330:$CA9330),0,CK9330)</f>
        <v>0</v>
      </c>
      <c r="CM9330" s="9" cm="1">
        <f t="array" aca="1" ref="CM9330" ca="1">IF(OR(CM$37=$BZ9330:$CA9330),0,CL9330)</f>
        <v>0</v>
      </c>
      <c r="CN9330" s="9" cm="1">
        <f t="array" aca="1" ref="CN9330" ca="1">IF(OR(CN$37=$BZ9330:$CA9330),0,CM9330)</f>
        <v>0</v>
      </c>
      <c r="CO9330" s="9" cm="1">
        <f t="array" aca="1" ref="CO9330" ca="1">IF(OR(CO$37=$BZ9330:$CA9330),0,CN9330)</f>
        <v>0</v>
      </c>
      <c r="CP9330" s="9" cm="1">
        <f t="array" aca="1" ref="CP9330" ca="1">IF(OR(CP$37=$BZ9330:$CA9330),0,CO9330)</f>
        <v>0</v>
      </c>
      <c r="CQ9330" s="9" cm="1">
        <f t="array" aca="1" ref="CQ9330" ca="1">IF(OR(CQ$37=$BZ9330:$CA9330),0,CP9330)</f>
        <v>0</v>
      </c>
      <c r="CR9330" s="9" cm="1">
        <f t="array" aca="1" ref="CR9330" ca="1">IF(OR(CR$37=$BZ9330:$CA9330),0,CQ9330)</f>
        <v>0</v>
      </c>
      <c r="CS9330" s="9" cm="1">
        <f t="array" aca="1" ref="CS9330" ca="1">IF(OR(CS$37=$BZ9330:$CA9330),0,CR9330)</f>
        <v>0</v>
      </c>
      <c r="CT9330" s="9" cm="1">
        <f t="array" aca="1" ref="CT9330" ca="1">IF(OR(CT$37=$BZ9330:$CA9330),0,CS9330)</f>
        <v>0</v>
      </c>
      <c r="CU9330" s="9" cm="1">
        <f t="array" aca="1" ref="CU9330" ca="1">IF(OR(CU$37=$BZ9330:$CA9330),0,CT9330)</f>
        <v>0</v>
      </c>
      <c r="CV9330" s="9" cm="1">
        <f t="array" aca="1" ref="CV9330" ca="1">IF(OR(CV$37=$BZ9330:$CA9330),0,CU9330)</f>
        <v>0</v>
      </c>
      <c r="CW9330" s="9" cm="1">
        <f t="array" aca="1" ref="CW9330" ca="1">IF(OR(CW$37=$BZ9330:$CA9330),0,CV9330)</f>
        <v>0</v>
      </c>
      <c r="CX9330" s="9" cm="1">
        <f t="array" aca="1" ref="CX9330" ca="1">IF(OR(CX$37=$BZ9330:$CA9330),0,CW9330)</f>
        <v>0</v>
      </c>
      <c r="CY9330" s="9" cm="1">
        <f t="array" aca="1" ref="CY9330" ca="1">IF(OR(CY$37=$BZ9330:$CA9330),0,CX9330)</f>
        <v>0</v>
      </c>
      <c r="CZ9330" s="9" cm="1">
        <f t="array" aca="1" ref="CZ9330" ca="1">IF(OR(CZ$37=$BZ9330:$CA9330),0,CY9330)</f>
        <v>0</v>
      </c>
      <c r="DA9330" s="9" cm="1">
        <f t="array" aca="1" ref="DA9330" ca="1">IF(OR(DA$37=$BZ9330:$CA9330),0,CZ9330)</f>
        <v>0</v>
      </c>
      <c r="DB9330" s="9" cm="1">
        <f t="array" aca="1" ref="DB9330" ca="1">IF(OR(DB$37=$BZ9330:$CA9330),0,DA9330)</f>
        <v>0</v>
      </c>
      <c r="DC9330" s="9" cm="1">
        <f t="array" aca="1" ref="DC9330" ca="1">IF(OR(DC$37=$BZ9330:$CA9330),0,DB9330)</f>
        <v>0</v>
      </c>
      <c r="DD9330" s="9" cm="1">
        <f t="array" aca="1" ref="DD9330" ca="1">IF(OR(DD$37=$BZ9330:$CA9330),0,DC9330)</f>
        <v>0</v>
      </c>
      <c r="DE9330" s="9" cm="1">
        <f t="array" aca="1" ref="DE9330" ca="1">IF(OR(DE$37=$BZ9330:$CA9330),0,DD9330)</f>
        <v>0</v>
      </c>
    </row>
    <row r="9331" spans="77:109">
      <c r="BY9331" s="10" t="s">
        <v>9484</v>
      </c>
      <c r="BZ9331" s="10">
        <v>93</v>
      </c>
      <c r="CA9331" s="10" t="s">
        <v>106</v>
      </c>
      <c r="CB9331" s="10" t="str" cm="1">
        <f t="array" aca="1" ref="CB9331" ca="1">INDIRECT("'Map'!" &amp; CA9331 &amp; BZ9331)</f>
        <v>🍋</v>
      </c>
      <c r="CC9331" s="10" t="str">
        <f ca="1">_xlfn.XLOOKUP(CB9331,Assumptions!$D$10:$D$15,Assumptions!$C$10:$C$15, "", 0, 1)</f>
        <v>Lemon</v>
      </c>
      <c r="CD9331" s="9">
        <f ca="1">_xlfn.XLOOKUP(CB9331,Assumptions!$D$10:$D$15,Assumptions!$F$10:$F$15, 0, 0, 1)</f>
        <v>300</v>
      </c>
      <c r="CE9331" s="9">
        <f ca="1">_xlfn.XLOOKUP(CB9331,Assumptions!$D$10:$D$15,Assumptions!$E$10:$E$15, 0, 0, 1)</f>
        <v>1.5</v>
      </c>
      <c r="CF9331" s="9">
        <f t="shared" ca="1" si="149"/>
        <v>450</v>
      </c>
      <c r="CG9331" s="9" cm="1">
        <f t="array" aca="1" ref="CG9331" ca="1">IF(OR(CG$37=$BZ9331:$CA9331),0,CF9331)</f>
        <v>450</v>
      </c>
      <c r="CH9331" s="9" cm="1">
        <f t="array" aca="1" ref="CH9331" ca="1">IF(OR(CH$37=$BZ9331:$CA9331),0,CG9331)</f>
        <v>450</v>
      </c>
      <c r="CI9331" s="9" cm="1">
        <f t="array" aca="1" ref="CI9331" ca="1">IF(OR(CI$37=$BZ9331:$CA9331),0,CH9331)</f>
        <v>450</v>
      </c>
      <c r="CJ9331" s="9" cm="1">
        <f t="array" aca="1" ref="CJ9331" ca="1">IF(OR(CJ$37=$BZ9331:$CA9331),0,CI9331)</f>
        <v>450</v>
      </c>
      <c r="CK9331" s="9" cm="1">
        <f t="array" aca="1" ref="CK9331" ca="1">IF(OR(CK$37=$BZ9331:$CA9331),0,CJ9331)</f>
        <v>450</v>
      </c>
      <c r="CL9331" s="9" cm="1">
        <f t="array" aca="1" ref="CL9331" ca="1">IF(OR(CL$37=$BZ9331:$CA9331),0,CK9331)</f>
        <v>450</v>
      </c>
      <c r="CM9331" s="9" cm="1">
        <f t="array" aca="1" ref="CM9331" ca="1">IF(OR(CM$37=$BZ9331:$CA9331),0,CL9331)</f>
        <v>450</v>
      </c>
      <c r="CN9331" s="9" cm="1">
        <f t="array" aca="1" ref="CN9331" ca="1">IF(OR(CN$37=$BZ9331:$CA9331),0,CM9331)</f>
        <v>450</v>
      </c>
      <c r="CO9331" s="9" cm="1">
        <f t="array" aca="1" ref="CO9331" ca="1">IF(OR(CO$37=$BZ9331:$CA9331),0,CN9331)</f>
        <v>450</v>
      </c>
      <c r="CP9331" s="9" cm="1">
        <f t="array" aca="1" ref="CP9331" ca="1">IF(OR(CP$37=$BZ9331:$CA9331),0,CO9331)</f>
        <v>450</v>
      </c>
      <c r="CQ9331" s="9" cm="1">
        <f t="array" aca="1" ref="CQ9331" ca="1">IF(OR(CQ$37=$BZ9331:$CA9331),0,CP9331)</f>
        <v>0</v>
      </c>
      <c r="CR9331" s="9" cm="1">
        <f t="array" aca="1" ref="CR9331" ca="1">IF(OR(CR$37=$BZ9331:$CA9331),0,CQ9331)</f>
        <v>0</v>
      </c>
      <c r="CS9331" s="9" cm="1">
        <f t="array" aca="1" ref="CS9331" ca="1">IF(OR(CS$37=$BZ9331:$CA9331),0,CR9331)</f>
        <v>0</v>
      </c>
      <c r="CT9331" s="9" cm="1">
        <f t="array" aca="1" ref="CT9331" ca="1">IF(OR(CT$37=$BZ9331:$CA9331),0,CS9331)</f>
        <v>0</v>
      </c>
      <c r="CU9331" s="9" cm="1">
        <f t="array" aca="1" ref="CU9331" ca="1">IF(OR(CU$37=$BZ9331:$CA9331),0,CT9331)</f>
        <v>0</v>
      </c>
      <c r="CV9331" s="9" cm="1">
        <f t="array" aca="1" ref="CV9331" ca="1">IF(OR(CV$37=$BZ9331:$CA9331),0,CU9331)</f>
        <v>0</v>
      </c>
      <c r="CW9331" s="9" cm="1">
        <f t="array" aca="1" ref="CW9331" ca="1">IF(OR(CW$37=$BZ9331:$CA9331),0,CV9331)</f>
        <v>0</v>
      </c>
      <c r="CX9331" s="9" cm="1">
        <f t="array" aca="1" ref="CX9331" ca="1">IF(OR(CX$37=$BZ9331:$CA9331),0,CW9331)</f>
        <v>0</v>
      </c>
      <c r="CY9331" s="9" cm="1">
        <f t="array" aca="1" ref="CY9331" ca="1">IF(OR(CY$37=$BZ9331:$CA9331),0,CX9331)</f>
        <v>0</v>
      </c>
      <c r="CZ9331" s="9" cm="1">
        <f t="array" aca="1" ref="CZ9331" ca="1">IF(OR(CZ$37=$BZ9331:$CA9331),0,CY9331)</f>
        <v>0</v>
      </c>
      <c r="DA9331" s="9" cm="1">
        <f t="array" aca="1" ref="DA9331" ca="1">IF(OR(DA$37=$BZ9331:$CA9331),0,CZ9331)</f>
        <v>0</v>
      </c>
      <c r="DB9331" s="9" cm="1">
        <f t="array" aca="1" ref="DB9331" ca="1">IF(OR(DB$37=$BZ9331:$CA9331),0,DA9331)</f>
        <v>0</v>
      </c>
      <c r="DC9331" s="9" cm="1">
        <f t="array" aca="1" ref="DC9331" ca="1">IF(OR(DC$37=$BZ9331:$CA9331),0,DB9331)</f>
        <v>0</v>
      </c>
      <c r="DD9331" s="9" cm="1">
        <f t="array" aca="1" ref="DD9331" ca="1">IF(OR(DD$37=$BZ9331:$CA9331),0,DC9331)</f>
        <v>0</v>
      </c>
      <c r="DE9331" s="9" cm="1">
        <f t="array" aca="1" ref="DE9331" ca="1">IF(OR(DE$37=$BZ9331:$CA9331),0,DD9331)</f>
        <v>0</v>
      </c>
    </row>
    <row r="9332" spans="77:109">
      <c r="BY9332" s="10" t="s">
        <v>9485</v>
      </c>
      <c r="BZ9332" s="10">
        <v>93</v>
      </c>
      <c r="CA9332" s="10" t="s">
        <v>103</v>
      </c>
      <c r="CB9332" s="10" t="str" cm="1">
        <f t="array" aca="1" ref="CB9332" ca="1">INDIRECT("'Map'!" &amp; CA9332 &amp; BZ9332)</f>
        <v xml:space="preserve"> </v>
      </c>
      <c r="CC9332" s="10" t="str">
        <f ca="1">_xlfn.XLOOKUP(CB9332,Assumptions!$D$10:$D$15,Assumptions!$C$10:$C$15, "", 0, 1)</f>
        <v/>
      </c>
      <c r="CD9332" s="9">
        <f ca="1">_xlfn.XLOOKUP(CB9332,Assumptions!$D$10:$D$15,Assumptions!$F$10:$F$15, 0, 0, 1)</f>
        <v>0</v>
      </c>
      <c r="CE9332" s="9">
        <f ca="1">_xlfn.XLOOKUP(CB9332,Assumptions!$D$10:$D$15,Assumptions!$E$10:$E$15, 0, 0, 1)</f>
        <v>0</v>
      </c>
      <c r="CF9332" s="9">
        <f t="shared" ca="1" si="149"/>
        <v>0</v>
      </c>
      <c r="CG9332" s="9" cm="1">
        <f t="array" aca="1" ref="CG9332" ca="1">IF(OR(CG$37=$BZ9332:$CA9332),0,CF9332)</f>
        <v>0</v>
      </c>
      <c r="CH9332" s="9" cm="1">
        <f t="array" aca="1" ref="CH9332" ca="1">IF(OR(CH$37=$BZ9332:$CA9332),0,CG9332)</f>
        <v>0</v>
      </c>
      <c r="CI9332" s="9" cm="1">
        <f t="array" aca="1" ref="CI9332" ca="1">IF(OR(CI$37=$BZ9332:$CA9332),0,CH9332)</f>
        <v>0</v>
      </c>
      <c r="CJ9332" s="9" cm="1">
        <f t="array" aca="1" ref="CJ9332" ca="1">IF(OR(CJ$37=$BZ9332:$CA9332),0,CI9332)</f>
        <v>0</v>
      </c>
      <c r="CK9332" s="9" cm="1">
        <f t="array" aca="1" ref="CK9332" ca="1">IF(OR(CK$37=$BZ9332:$CA9332),0,CJ9332)</f>
        <v>0</v>
      </c>
      <c r="CL9332" s="9" cm="1">
        <f t="array" aca="1" ref="CL9332" ca="1">IF(OR(CL$37=$BZ9332:$CA9332),0,CK9332)</f>
        <v>0</v>
      </c>
      <c r="CM9332" s="9" cm="1">
        <f t="array" aca="1" ref="CM9332" ca="1">IF(OR(CM$37=$BZ9332:$CA9332),0,CL9332)</f>
        <v>0</v>
      </c>
      <c r="CN9332" s="9" cm="1">
        <f t="array" aca="1" ref="CN9332" ca="1">IF(OR(CN$37=$BZ9332:$CA9332),0,CM9332)</f>
        <v>0</v>
      </c>
      <c r="CO9332" s="9" cm="1">
        <f t="array" aca="1" ref="CO9332" ca="1">IF(OR(CO$37=$BZ9332:$CA9332),0,CN9332)</f>
        <v>0</v>
      </c>
      <c r="CP9332" s="9" cm="1">
        <f t="array" aca="1" ref="CP9332" ca="1">IF(OR(CP$37=$BZ9332:$CA9332),0,CO9332)</f>
        <v>0</v>
      </c>
      <c r="CQ9332" s="9" cm="1">
        <f t="array" aca="1" ref="CQ9332" ca="1">IF(OR(CQ$37=$BZ9332:$CA9332),0,CP9332)</f>
        <v>0</v>
      </c>
      <c r="CR9332" s="9" cm="1">
        <f t="array" aca="1" ref="CR9332" ca="1">IF(OR(CR$37=$BZ9332:$CA9332),0,CQ9332)</f>
        <v>0</v>
      </c>
      <c r="CS9332" s="9" cm="1">
        <f t="array" aca="1" ref="CS9332" ca="1">IF(OR(CS$37=$BZ9332:$CA9332),0,CR9332)</f>
        <v>0</v>
      </c>
      <c r="CT9332" s="9" cm="1">
        <f t="array" aca="1" ref="CT9332" ca="1">IF(OR(CT$37=$BZ9332:$CA9332),0,CS9332)</f>
        <v>0</v>
      </c>
      <c r="CU9332" s="9" cm="1">
        <f t="array" aca="1" ref="CU9332" ca="1">IF(OR(CU$37=$BZ9332:$CA9332),0,CT9332)</f>
        <v>0</v>
      </c>
      <c r="CV9332" s="9" cm="1">
        <f t="array" aca="1" ref="CV9332" ca="1">IF(OR(CV$37=$BZ9332:$CA9332),0,CU9332)</f>
        <v>0</v>
      </c>
      <c r="CW9332" s="9" cm="1">
        <f t="array" aca="1" ref="CW9332" ca="1">IF(OR(CW$37=$BZ9332:$CA9332),0,CV9332)</f>
        <v>0</v>
      </c>
      <c r="CX9332" s="9" cm="1">
        <f t="array" aca="1" ref="CX9332" ca="1">IF(OR(CX$37=$BZ9332:$CA9332),0,CW9332)</f>
        <v>0</v>
      </c>
      <c r="CY9332" s="9" cm="1">
        <f t="array" aca="1" ref="CY9332" ca="1">IF(OR(CY$37=$BZ9332:$CA9332),0,CX9332)</f>
        <v>0</v>
      </c>
      <c r="CZ9332" s="9" cm="1">
        <f t="array" aca="1" ref="CZ9332" ca="1">IF(OR(CZ$37=$BZ9332:$CA9332),0,CY9332)</f>
        <v>0</v>
      </c>
      <c r="DA9332" s="9" cm="1">
        <f t="array" aca="1" ref="DA9332" ca="1">IF(OR(DA$37=$BZ9332:$CA9332),0,CZ9332)</f>
        <v>0</v>
      </c>
      <c r="DB9332" s="9" cm="1">
        <f t="array" aca="1" ref="DB9332" ca="1">IF(OR(DB$37=$BZ9332:$CA9332),0,DA9332)</f>
        <v>0</v>
      </c>
      <c r="DC9332" s="9" cm="1">
        <f t="array" aca="1" ref="DC9332" ca="1">IF(OR(DC$37=$BZ9332:$CA9332),0,DB9332)</f>
        <v>0</v>
      </c>
      <c r="DD9332" s="9" cm="1">
        <f t="array" aca="1" ref="DD9332" ca="1">IF(OR(DD$37=$BZ9332:$CA9332),0,DC9332)</f>
        <v>0</v>
      </c>
      <c r="DE9332" s="9" cm="1">
        <f t="array" aca="1" ref="DE9332" ca="1">IF(OR(DE$37=$BZ9332:$CA9332),0,DD9332)</f>
        <v>0</v>
      </c>
    </row>
    <row r="9333" spans="77:109">
      <c r="BY9333" s="10" t="s">
        <v>9486</v>
      </c>
      <c r="BZ9333" s="10">
        <v>93</v>
      </c>
      <c r="CA9333" s="10" t="s">
        <v>137</v>
      </c>
      <c r="CB9333" s="10" t="str" cm="1">
        <f t="array" aca="1" ref="CB9333" ca="1">INDIRECT("'Map'!" &amp; CA9333 &amp; BZ9333)</f>
        <v>🍏</v>
      </c>
      <c r="CC9333" s="10" t="str">
        <f ca="1">_xlfn.XLOOKUP(CB9333,Assumptions!$D$10:$D$15,Assumptions!$C$10:$C$15, "", 0, 1)</f>
        <v>Apple</v>
      </c>
      <c r="CD9333" s="9">
        <f ca="1">_xlfn.XLOOKUP(CB9333,Assumptions!$D$10:$D$15,Assumptions!$F$10:$F$15, 0, 0, 1)</f>
        <v>900</v>
      </c>
      <c r="CE9333" s="9">
        <f ca="1">_xlfn.XLOOKUP(CB9333,Assumptions!$D$10:$D$15,Assumptions!$E$10:$E$15, 0, 0, 1)</f>
        <v>0.7</v>
      </c>
      <c r="CF9333" s="9">
        <f t="shared" ca="1" si="149"/>
        <v>630</v>
      </c>
      <c r="CG9333" s="9" cm="1">
        <f t="array" aca="1" ref="CG9333" ca="1">IF(OR(CG$37=$BZ9333:$CA9333),0,CF9333)</f>
        <v>630</v>
      </c>
      <c r="CH9333" s="9" cm="1">
        <f t="array" aca="1" ref="CH9333" ca="1">IF(OR(CH$37=$BZ9333:$CA9333),0,CG9333)</f>
        <v>630</v>
      </c>
      <c r="CI9333" s="9" cm="1">
        <f t="array" aca="1" ref="CI9333" ca="1">IF(OR(CI$37=$BZ9333:$CA9333),0,CH9333)</f>
        <v>630</v>
      </c>
      <c r="CJ9333" s="9" cm="1">
        <f t="array" aca="1" ref="CJ9333" ca="1">IF(OR(CJ$37=$BZ9333:$CA9333),0,CI9333)</f>
        <v>630</v>
      </c>
      <c r="CK9333" s="9" cm="1">
        <f t="array" aca="1" ref="CK9333" ca="1">IF(OR(CK$37=$BZ9333:$CA9333),0,CJ9333)</f>
        <v>630</v>
      </c>
      <c r="CL9333" s="9" cm="1">
        <f t="array" aca="1" ref="CL9333" ca="1">IF(OR(CL$37=$BZ9333:$CA9333),0,CK9333)</f>
        <v>630</v>
      </c>
      <c r="CM9333" s="9" cm="1">
        <f t="array" aca="1" ref="CM9333" ca="1">IF(OR(CM$37=$BZ9333:$CA9333),0,CL9333)</f>
        <v>630</v>
      </c>
      <c r="CN9333" s="9" cm="1">
        <f t="array" aca="1" ref="CN9333" ca="1">IF(OR(CN$37=$BZ9333:$CA9333),0,CM9333)</f>
        <v>630</v>
      </c>
      <c r="CO9333" s="9" cm="1">
        <f t="array" aca="1" ref="CO9333" ca="1">IF(OR(CO$37=$BZ9333:$CA9333),0,CN9333)</f>
        <v>630</v>
      </c>
      <c r="CP9333" s="9" cm="1">
        <f t="array" aca="1" ref="CP9333" ca="1">IF(OR(CP$37=$BZ9333:$CA9333),0,CO9333)</f>
        <v>630</v>
      </c>
      <c r="CQ9333" s="9" cm="1">
        <f t="array" aca="1" ref="CQ9333" ca="1">IF(OR(CQ$37=$BZ9333:$CA9333),0,CP9333)</f>
        <v>630</v>
      </c>
      <c r="CR9333" s="9" cm="1">
        <f t="array" aca="1" ref="CR9333" ca="1">IF(OR(CR$37=$BZ9333:$CA9333),0,CQ9333)</f>
        <v>630</v>
      </c>
      <c r="CS9333" s="9" cm="1">
        <f t="array" aca="1" ref="CS9333" ca="1">IF(OR(CS$37=$BZ9333:$CA9333),0,CR9333)</f>
        <v>630</v>
      </c>
      <c r="CT9333" s="9" cm="1">
        <f t="array" aca="1" ref="CT9333" ca="1">IF(OR(CT$37=$BZ9333:$CA9333),0,CS9333)</f>
        <v>630</v>
      </c>
      <c r="CU9333" s="9" cm="1">
        <f t="array" aca="1" ref="CU9333" ca="1">IF(OR(CU$37=$BZ9333:$CA9333),0,CT9333)</f>
        <v>630</v>
      </c>
      <c r="CV9333" s="9" cm="1">
        <f t="array" aca="1" ref="CV9333" ca="1">IF(OR(CV$37=$BZ9333:$CA9333),0,CU9333)</f>
        <v>630</v>
      </c>
      <c r="CW9333" s="9" cm="1">
        <f t="array" aca="1" ref="CW9333" ca="1">IF(OR(CW$37=$BZ9333:$CA9333),0,CV9333)</f>
        <v>630</v>
      </c>
      <c r="CX9333" s="9" cm="1">
        <f t="array" aca="1" ref="CX9333" ca="1">IF(OR(CX$37=$BZ9333:$CA9333),0,CW9333)</f>
        <v>630</v>
      </c>
      <c r="CY9333" s="9" cm="1">
        <f t="array" aca="1" ref="CY9333" ca="1">IF(OR(CY$37=$BZ9333:$CA9333),0,CX9333)</f>
        <v>630</v>
      </c>
      <c r="CZ9333" s="9" cm="1">
        <f t="array" aca="1" ref="CZ9333" ca="1">IF(OR(CZ$37=$BZ9333:$CA9333),0,CY9333)</f>
        <v>630</v>
      </c>
      <c r="DA9333" s="9" cm="1">
        <f t="array" aca="1" ref="DA9333" ca="1">IF(OR(DA$37=$BZ9333:$CA9333),0,CZ9333)</f>
        <v>630</v>
      </c>
      <c r="DB9333" s="9" cm="1">
        <f t="array" aca="1" ref="DB9333" ca="1">IF(OR(DB$37=$BZ9333:$CA9333),0,DA9333)</f>
        <v>630</v>
      </c>
      <c r="DC9333" s="9" cm="1">
        <f t="array" aca="1" ref="DC9333" ca="1">IF(OR(DC$37=$BZ9333:$CA9333),0,DB9333)</f>
        <v>630</v>
      </c>
      <c r="DD9333" s="9" cm="1">
        <f t="array" aca="1" ref="DD9333" ca="1">IF(OR(DD$37=$BZ9333:$CA9333),0,DC9333)</f>
        <v>630</v>
      </c>
      <c r="DE9333" s="9" cm="1">
        <f t="array" aca="1" ref="DE9333" ca="1">IF(OR(DE$37=$BZ9333:$CA9333),0,DD9333)</f>
        <v>630</v>
      </c>
    </row>
    <row r="9334" spans="77:109">
      <c r="BY9334" s="10" t="s">
        <v>9487</v>
      </c>
      <c r="BZ9334" s="10">
        <v>93</v>
      </c>
      <c r="CA9334" s="10" t="s">
        <v>114</v>
      </c>
      <c r="CB9334" s="10" t="str" cm="1">
        <f t="array" aca="1" ref="CB9334" ca="1">INDIRECT("'Map'!" &amp; CA9334 &amp; BZ9334)</f>
        <v>🍋</v>
      </c>
      <c r="CC9334" s="10" t="str">
        <f ca="1">_xlfn.XLOOKUP(CB9334,Assumptions!$D$10:$D$15,Assumptions!$C$10:$C$15, "", 0, 1)</f>
        <v>Lemon</v>
      </c>
      <c r="CD9334" s="9">
        <f ca="1">_xlfn.XLOOKUP(CB9334,Assumptions!$D$10:$D$15,Assumptions!$F$10:$F$15, 0, 0, 1)</f>
        <v>300</v>
      </c>
      <c r="CE9334" s="9">
        <f ca="1">_xlfn.XLOOKUP(CB9334,Assumptions!$D$10:$D$15,Assumptions!$E$10:$E$15, 0, 0, 1)</f>
        <v>1.5</v>
      </c>
      <c r="CF9334" s="9">
        <f t="shared" ca="1" si="149"/>
        <v>450</v>
      </c>
      <c r="CG9334" s="9" cm="1">
        <f t="array" aca="1" ref="CG9334" ca="1">IF(OR(CG$37=$BZ9334:$CA9334),0,CF9334)</f>
        <v>450</v>
      </c>
      <c r="CH9334" s="9" cm="1">
        <f t="array" aca="1" ref="CH9334" ca="1">IF(OR(CH$37=$BZ9334:$CA9334),0,CG9334)</f>
        <v>450</v>
      </c>
      <c r="CI9334" s="9" cm="1">
        <f t="array" aca="1" ref="CI9334" ca="1">IF(OR(CI$37=$BZ9334:$CA9334),0,CH9334)</f>
        <v>450</v>
      </c>
      <c r="CJ9334" s="9" cm="1">
        <f t="array" aca="1" ref="CJ9334" ca="1">IF(OR(CJ$37=$BZ9334:$CA9334),0,CI9334)</f>
        <v>450</v>
      </c>
      <c r="CK9334" s="9" cm="1">
        <f t="array" aca="1" ref="CK9334" ca="1">IF(OR(CK$37=$BZ9334:$CA9334),0,CJ9334)</f>
        <v>450</v>
      </c>
      <c r="CL9334" s="9" cm="1">
        <f t="array" aca="1" ref="CL9334" ca="1">IF(OR(CL$37=$BZ9334:$CA9334),0,CK9334)</f>
        <v>450</v>
      </c>
      <c r="CM9334" s="9" cm="1">
        <f t="array" aca="1" ref="CM9334" ca="1">IF(OR(CM$37=$BZ9334:$CA9334),0,CL9334)</f>
        <v>450</v>
      </c>
      <c r="CN9334" s="9" cm="1">
        <f t="array" aca="1" ref="CN9334" ca="1">IF(OR(CN$37=$BZ9334:$CA9334),0,CM9334)</f>
        <v>450</v>
      </c>
      <c r="CO9334" s="9" cm="1">
        <f t="array" aca="1" ref="CO9334" ca="1">IF(OR(CO$37=$BZ9334:$CA9334),0,CN9334)</f>
        <v>450</v>
      </c>
      <c r="CP9334" s="9" cm="1">
        <f t="array" aca="1" ref="CP9334" ca="1">IF(OR(CP$37=$BZ9334:$CA9334),0,CO9334)</f>
        <v>450</v>
      </c>
      <c r="CQ9334" s="9" cm="1">
        <f t="array" aca="1" ref="CQ9334" ca="1">IF(OR(CQ$37=$BZ9334:$CA9334),0,CP9334)</f>
        <v>450</v>
      </c>
      <c r="CR9334" s="9" cm="1">
        <f t="array" aca="1" ref="CR9334" ca="1">IF(OR(CR$37=$BZ9334:$CA9334),0,CQ9334)</f>
        <v>450</v>
      </c>
      <c r="CS9334" s="9" cm="1">
        <f t="array" aca="1" ref="CS9334" ca="1">IF(OR(CS$37=$BZ9334:$CA9334),0,CR9334)</f>
        <v>450</v>
      </c>
      <c r="CT9334" s="9" cm="1">
        <f t="array" aca="1" ref="CT9334" ca="1">IF(OR(CT$37=$BZ9334:$CA9334),0,CS9334)</f>
        <v>450</v>
      </c>
      <c r="CU9334" s="9" cm="1">
        <f t="array" aca="1" ref="CU9334" ca="1">IF(OR(CU$37=$BZ9334:$CA9334),0,CT9334)</f>
        <v>450</v>
      </c>
      <c r="CV9334" s="9" cm="1">
        <f t="array" aca="1" ref="CV9334" ca="1">IF(OR(CV$37=$BZ9334:$CA9334),0,CU9334)</f>
        <v>450</v>
      </c>
      <c r="CW9334" s="9" cm="1">
        <f t="array" aca="1" ref="CW9334" ca="1">IF(OR(CW$37=$BZ9334:$CA9334),0,CV9334)</f>
        <v>450</v>
      </c>
      <c r="CX9334" s="9" cm="1">
        <f t="array" aca="1" ref="CX9334" ca="1">IF(OR(CX$37=$BZ9334:$CA9334),0,CW9334)</f>
        <v>450</v>
      </c>
      <c r="CY9334" s="9" cm="1">
        <f t="array" aca="1" ref="CY9334" ca="1">IF(OR(CY$37=$BZ9334:$CA9334),0,CX9334)</f>
        <v>450</v>
      </c>
      <c r="CZ9334" s="9" cm="1">
        <f t="array" aca="1" ref="CZ9334" ca="1">IF(OR(CZ$37=$BZ9334:$CA9334),0,CY9334)</f>
        <v>450</v>
      </c>
      <c r="DA9334" s="9" cm="1">
        <f t="array" aca="1" ref="DA9334" ca="1">IF(OR(DA$37=$BZ9334:$CA9334),0,CZ9334)</f>
        <v>450</v>
      </c>
      <c r="DB9334" s="9" cm="1">
        <f t="array" aca="1" ref="DB9334" ca="1">IF(OR(DB$37=$BZ9334:$CA9334),0,DA9334)</f>
        <v>450</v>
      </c>
      <c r="DC9334" s="9" cm="1">
        <f t="array" aca="1" ref="DC9334" ca="1">IF(OR(DC$37=$BZ9334:$CA9334),0,DB9334)</f>
        <v>450</v>
      </c>
      <c r="DD9334" s="9" cm="1">
        <f t="array" aca="1" ref="DD9334" ca="1">IF(OR(DD$37=$BZ9334:$CA9334),0,DC9334)</f>
        <v>450</v>
      </c>
      <c r="DE9334" s="9" cm="1">
        <f t="array" aca="1" ref="DE9334" ca="1">IF(OR(DE$37=$BZ9334:$CA9334),0,DD9334)</f>
        <v>450</v>
      </c>
    </row>
    <row r="9335" spans="77:109">
      <c r="BY9335" s="10" t="s">
        <v>9488</v>
      </c>
      <c r="BZ9335" s="10">
        <v>93</v>
      </c>
      <c r="CA9335" s="10" t="s">
        <v>95</v>
      </c>
      <c r="CB9335" s="10" t="str" cm="1">
        <f t="array" aca="1" ref="CB9335" ca="1">INDIRECT("'Map'!" &amp; CA9335 &amp; BZ9335)</f>
        <v xml:space="preserve"> </v>
      </c>
      <c r="CC9335" s="10" t="str">
        <f ca="1">_xlfn.XLOOKUP(CB9335,Assumptions!$D$10:$D$15,Assumptions!$C$10:$C$15, "", 0, 1)</f>
        <v/>
      </c>
      <c r="CD9335" s="9">
        <f ca="1">_xlfn.XLOOKUP(CB9335,Assumptions!$D$10:$D$15,Assumptions!$F$10:$F$15, 0, 0, 1)</f>
        <v>0</v>
      </c>
      <c r="CE9335" s="9">
        <f ca="1">_xlfn.XLOOKUP(CB9335,Assumptions!$D$10:$D$15,Assumptions!$E$10:$E$15, 0, 0, 1)</f>
        <v>0</v>
      </c>
      <c r="CF9335" s="9">
        <f t="shared" ca="1" si="149"/>
        <v>0</v>
      </c>
      <c r="CG9335" s="9" cm="1">
        <f t="array" aca="1" ref="CG9335" ca="1">IF(OR(CG$37=$BZ9335:$CA9335),0,CF9335)</f>
        <v>0</v>
      </c>
      <c r="CH9335" s="9" cm="1">
        <f t="array" aca="1" ref="CH9335" ca="1">IF(OR(CH$37=$BZ9335:$CA9335),0,CG9335)</f>
        <v>0</v>
      </c>
      <c r="CI9335" s="9" cm="1">
        <f t="array" aca="1" ref="CI9335" ca="1">IF(OR(CI$37=$BZ9335:$CA9335),0,CH9335)</f>
        <v>0</v>
      </c>
      <c r="CJ9335" s="9" cm="1">
        <f t="array" aca="1" ref="CJ9335" ca="1">IF(OR(CJ$37=$BZ9335:$CA9335),0,CI9335)</f>
        <v>0</v>
      </c>
      <c r="CK9335" s="9" cm="1">
        <f t="array" aca="1" ref="CK9335" ca="1">IF(OR(CK$37=$BZ9335:$CA9335),0,CJ9335)</f>
        <v>0</v>
      </c>
      <c r="CL9335" s="9" cm="1">
        <f t="array" aca="1" ref="CL9335" ca="1">IF(OR(CL$37=$BZ9335:$CA9335),0,CK9335)</f>
        <v>0</v>
      </c>
      <c r="CM9335" s="9" cm="1">
        <f t="array" aca="1" ref="CM9335" ca="1">IF(OR(CM$37=$BZ9335:$CA9335),0,CL9335)</f>
        <v>0</v>
      </c>
      <c r="CN9335" s="9" cm="1">
        <f t="array" aca="1" ref="CN9335" ca="1">IF(OR(CN$37=$BZ9335:$CA9335),0,CM9335)</f>
        <v>0</v>
      </c>
      <c r="CO9335" s="9" cm="1">
        <f t="array" aca="1" ref="CO9335" ca="1">IF(OR(CO$37=$BZ9335:$CA9335),0,CN9335)</f>
        <v>0</v>
      </c>
      <c r="CP9335" s="9" cm="1">
        <f t="array" aca="1" ref="CP9335" ca="1">IF(OR(CP$37=$BZ9335:$CA9335),0,CO9335)</f>
        <v>0</v>
      </c>
      <c r="CQ9335" s="9" cm="1">
        <f t="array" aca="1" ref="CQ9335" ca="1">IF(OR(CQ$37=$BZ9335:$CA9335),0,CP9335)</f>
        <v>0</v>
      </c>
      <c r="CR9335" s="9" cm="1">
        <f t="array" aca="1" ref="CR9335" ca="1">IF(OR(CR$37=$BZ9335:$CA9335),0,CQ9335)</f>
        <v>0</v>
      </c>
      <c r="CS9335" s="9" cm="1">
        <f t="array" aca="1" ref="CS9335" ca="1">IF(OR(CS$37=$BZ9335:$CA9335),0,CR9335)</f>
        <v>0</v>
      </c>
      <c r="CT9335" s="9" cm="1">
        <f t="array" aca="1" ref="CT9335" ca="1">IF(OR(CT$37=$BZ9335:$CA9335),0,CS9335)</f>
        <v>0</v>
      </c>
      <c r="CU9335" s="9" cm="1">
        <f t="array" aca="1" ref="CU9335" ca="1">IF(OR(CU$37=$BZ9335:$CA9335),0,CT9335)</f>
        <v>0</v>
      </c>
      <c r="CV9335" s="9" cm="1">
        <f t="array" aca="1" ref="CV9335" ca="1">IF(OR(CV$37=$BZ9335:$CA9335),0,CU9335)</f>
        <v>0</v>
      </c>
      <c r="CW9335" s="9" cm="1">
        <f t="array" aca="1" ref="CW9335" ca="1">IF(OR(CW$37=$BZ9335:$CA9335),0,CV9335)</f>
        <v>0</v>
      </c>
      <c r="CX9335" s="9" cm="1">
        <f t="array" aca="1" ref="CX9335" ca="1">IF(OR(CX$37=$BZ9335:$CA9335),0,CW9335)</f>
        <v>0</v>
      </c>
      <c r="CY9335" s="9" cm="1">
        <f t="array" aca="1" ref="CY9335" ca="1">IF(OR(CY$37=$BZ9335:$CA9335),0,CX9335)</f>
        <v>0</v>
      </c>
      <c r="CZ9335" s="9" cm="1">
        <f t="array" aca="1" ref="CZ9335" ca="1">IF(OR(CZ$37=$BZ9335:$CA9335),0,CY9335)</f>
        <v>0</v>
      </c>
      <c r="DA9335" s="9" cm="1">
        <f t="array" aca="1" ref="DA9335" ca="1">IF(OR(DA$37=$BZ9335:$CA9335),0,CZ9335)</f>
        <v>0</v>
      </c>
      <c r="DB9335" s="9" cm="1">
        <f t="array" aca="1" ref="DB9335" ca="1">IF(OR(DB$37=$BZ9335:$CA9335),0,DA9335)</f>
        <v>0</v>
      </c>
      <c r="DC9335" s="9" cm="1">
        <f t="array" aca="1" ref="DC9335" ca="1">IF(OR(DC$37=$BZ9335:$CA9335),0,DB9335)</f>
        <v>0</v>
      </c>
      <c r="DD9335" s="9" cm="1">
        <f t="array" aca="1" ref="DD9335" ca="1">IF(OR(DD$37=$BZ9335:$CA9335),0,DC9335)</f>
        <v>0</v>
      </c>
      <c r="DE9335" s="9" cm="1">
        <f t="array" aca="1" ref="DE9335" ca="1">IF(OR(DE$37=$BZ9335:$CA9335),0,DD9335)</f>
        <v>0</v>
      </c>
    </row>
    <row r="9336" spans="77:109">
      <c r="BY9336" s="10" t="s">
        <v>9489</v>
      </c>
      <c r="BZ9336" s="10">
        <v>93</v>
      </c>
      <c r="CA9336" s="10" t="s">
        <v>115</v>
      </c>
      <c r="CB9336" s="10" t="str" cm="1">
        <f t="array" aca="1" ref="CB9336" ca="1">INDIRECT("'Map'!" &amp; CA9336 &amp; BZ9336)</f>
        <v xml:space="preserve"> </v>
      </c>
      <c r="CC9336" s="10" t="str">
        <f ca="1">_xlfn.XLOOKUP(CB9336,Assumptions!$D$10:$D$15,Assumptions!$C$10:$C$15, "", 0, 1)</f>
        <v/>
      </c>
      <c r="CD9336" s="9">
        <f ca="1">_xlfn.XLOOKUP(CB9336,Assumptions!$D$10:$D$15,Assumptions!$F$10:$F$15, 0, 0, 1)</f>
        <v>0</v>
      </c>
      <c r="CE9336" s="9">
        <f ca="1">_xlfn.XLOOKUP(CB9336,Assumptions!$D$10:$D$15,Assumptions!$E$10:$E$15, 0, 0, 1)</f>
        <v>0</v>
      </c>
      <c r="CF9336" s="9">
        <f t="shared" ca="1" si="149"/>
        <v>0</v>
      </c>
      <c r="CG9336" s="9" cm="1">
        <f t="array" aca="1" ref="CG9336" ca="1">IF(OR(CG$37=$BZ9336:$CA9336),0,CF9336)</f>
        <v>0</v>
      </c>
      <c r="CH9336" s="9" cm="1">
        <f t="array" aca="1" ref="CH9336" ca="1">IF(OR(CH$37=$BZ9336:$CA9336),0,CG9336)</f>
        <v>0</v>
      </c>
      <c r="CI9336" s="9" cm="1">
        <f t="array" aca="1" ref="CI9336" ca="1">IF(OR(CI$37=$BZ9336:$CA9336),0,CH9336)</f>
        <v>0</v>
      </c>
      <c r="CJ9336" s="9" cm="1">
        <f t="array" aca="1" ref="CJ9336" ca="1">IF(OR(CJ$37=$BZ9336:$CA9336),0,CI9336)</f>
        <v>0</v>
      </c>
      <c r="CK9336" s="9" cm="1">
        <f t="array" aca="1" ref="CK9336" ca="1">IF(OR(CK$37=$BZ9336:$CA9336),0,CJ9336)</f>
        <v>0</v>
      </c>
      <c r="CL9336" s="9" cm="1">
        <f t="array" aca="1" ref="CL9336" ca="1">IF(OR(CL$37=$BZ9336:$CA9336),0,CK9336)</f>
        <v>0</v>
      </c>
      <c r="CM9336" s="9" cm="1">
        <f t="array" aca="1" ref="CM9336" ca="1">IF(OR(CM$37=$BZ9336:$CA9336),0,CL9336)</f>
        <v>0</v>
      </c>
      <c r="CN9336" s="9" cm="1">
        <f t="array" aca="1" ref="CN9336" ca="1">IF(OR(CN$37=$BZ9336:$CA9336),0,CM9336)</f>
        <v>0</v>
      </c>
      <c r="CO9336" s="9" cm="1">
        <f t="array" aca="1" ref="CO9336" ca="1">IF(OR(CO$37=$BZ9336:$CA9336),0,CN9336)</f>
        <v>0</v>
      </c>
      <c r="CP9336" s="9" cm="1">
        <f t="array" aca="1" ref="CP9336" ca="1">IF(OR(CP$37=$BZ9336:$CA9336),0,CO9336)</f>
        <v>0</v>
      </c>
      <c r="CQ9336" s="9" cm="1">
        <f t="array" aca="1" ref="CQ9336" ca="1">IF(OR(CQ$37=$BZ9336:$CA9336),0,CP9336)</f>
        <v>0</v>
      </c>
      <c r="CR9336" s="9" cm="1">
        <f t="array" aca="1" ref="CR9336" ca="1">IF(OR(CR$37=$BZ9336:$CA9336),0,CQ9336)</f>
        <v>0</v>
      </c>
      <c r="CS9336" s="9" cm="1">
        <f t="array" aca="1" ref="CS9336" ca="1">IF(OR(CS$37=$BZ9336:$CA9336),0,CR9336)</f>
        <v>0</v>
      </c>
      <c r="CT9336" s="9" cm="1">
        <f t="array" aca="1" ref="CT9336" ca="1">IF(OR(CT$37=$BZ9336:$CA9336),0,CS9336)</f>
        <v>0</v>
      </c>
      <c r="CU9336" s="9" cm="1">
        <f t="array" aca="1" ref="CU9336" ca="1">IF(OR(CU$37=$BZ9336:$CA9336),0,CT9336)</f>
        <v>0</v>
      </c>
      <c r="CV9336" s="9" cm="1">
        <f t="array" aca="1" ref="CV9336" ca="1">IF(OR(CV$37=$BZ9336:$CA9336),0,CU9336)</f>
        <v>0</v>
      </c>
      <c r="CW9336" s="9" cm="1">
        <f t="array" aca="1" ref="CW9336" ca="1">IF(OR(CW$37=$BZ9336:$CA9336),0,CV9336)</f>
        <v>0</v>
      </c>
      <c r="CX9336" s="9" cm="1">
        <f t="array" aca="1" ref="CX9336" ca="1">IF(OR(CX$37=$BZ9336:$CA9336),0,CW9336)</f>
        <v>0</v>
      </c>
      <c r="CY9336" s="9" cm="1">
        <f t="array" aca="1" ref="CY9336" ca="1">IF(OR(CY$37=$BZ9336:$CA9336),0,CX9336)</f>
        <v>0</v>
      </c>
      <c r="CZ9336" s="9" cm="1">
        <f t="array" aca="1" ref="CZ9336" ca="1">IF(OR(CZ$37=$BZ9336:$CA9336),0,CY9336)</f>
        <v>0</v>
      </c>
      <c r="DA9336" s="9" cm="1">
        <f t="array" aca="1" ref="DA9336" ca="1">IF(OR(DA$37=$BZ9336:$CA9336),0,CZ9336)</f>
        <v>0</v>
      </c>
      <c r="DB9336" s="9" cm="1">
        <f t="array" aca="1" ref="DB9336" ca="1">IF(OR(DB$37=$BZ9336:$CA9336),0,DA9336)</f>
        <v>0</v>
      </c>
      <c r="DC9336" s="9" cm="1">
        <f t="array" aca="1" ref="DC9336" ca="1">IF(OR(DC$37=$BZ9336:$CA9336),0,DB9336)</f>
        <v>0</v>
      </c>
      <c r="DD9336" s="9" cm="1">
        <f t="array" aca="1" ref="DD9336" ca="1">IF(OR(DD$37=$BZ9336:$CA9336),0,DC9336)</f>
        <v>0</v>
      </c>
      <c r="DE9336" s="9" cm="1">
        <f t="array" aca="1" ref="DE9336" ca="1">IF(OR(DE$37=$BZ9336:$CA9336),0,DD9336)</f>
        <v>0</v>
      </c>
    </row>
    <row r="9337" spans="77:109">
      <c r="BY9337" s="10" t="s">
        <v>9490</v>
      </c>
      <c r="BZ9337" s="10">
        <v>93</v>
      </c>
      <c r="CA9337" s="10" t="s">
        <v>138</v>
      </c>
      <c r="CB9337" s="10" t="str" cm="1">
        <f t="array" aca="1" ref="CB9337" ca="1">INDIRECT("'Map'!" &amp; CA9337 &amp; BZ9337)</f>
        <v xml:space="preserve"> </v>
      </c>
      <c r="CC9337" s="10" t="str">
        <f ca="1">_xlfn.XLOOKUP(CB9337,Assumptions!$D$10:$D$15,Assumptions!$C$10:$C$15, "", 0, 1)</f>
        <v/>
      </c>
      <c r="CD9337" s="9">
        <f ca="1">_xlfn.XLOOKUP(CB9337,Assumptions!$D$10:$D$15,Assumptions!$F$10:$F$15, 0, 0, 1)</f>
        <v>0</v>
      </c>
      <c r="CE9337" s="9">
        <f ca="1">_xlfn.XLOOKUP(CB9337,Assumptions!$D$10:$D$15,Assumptions!$E$10:$E$15, 0, 0, 1)</f>
        <v>0</v>
      </c>
      <c r="CF9337" s="9">
        <f t="shared" ca="1" si="149"/>
        <v>0</v>
      </c>
      <c r="CG9337" s="9" cm="1">
        <f t="array" aca="1" ref="CG9337" ca="1">IF(OR(CG$37=$BZ9337:$CA9337),0,CF9337)</f>
        <v>0</v>
      </c>
      <c r="CH9337" s="9" cm="1">
        <f t="array" aca="1" ref="CH9337" ca="1">IF(OR(CH$37=$BZ9337:$CA9337),0,CG9337)</f>
        <v>0</v>
      </c>
      <c r="CI9337" s="9" cm="1">
        <f t="array" aca="1" ref="CI9337" ca="1">IF(OR(CI$37=$BZ9337:$CA9337),0,CH9337)</f>
        <v>0</v>
      </c>
      <c r="CJ9337" s="9" cm="1">
        <f t="array" aca="1" ref="CJ9337" ca="1">IF(OR(CJ$37=$BZ9337:$CA9337),0,CI9337)</f>
        <v>0</v>
      </c>
      <c r="CK9337" s="9" cm="1">
        <f t="array" aca="1" ref="CK9337" ca="1">IF(OR(CK$37=$BZ9337:$CA9337),0,CJ9337)</f>
        <v>0</v>
      </c>
      <c r="CL9337" s="9" cm="1">
        <f t="array" aca="1" ref="CL9337" ca="1">IF(OR(CL$37=$BZ9337:$CA9337),0,CK9337)</f>
        <v>0</v>
      </c>
      <c r="CM9337" s="9" cm="1">
        <f t="array" aca="1" ref="CM9337" ca="1">IF(OR(CM$37=$BZ9337:$CA9337),0,CL9337)</f>
        <v>0</v>
      </c>
      <c r="CN9337" s="9" cm="1">
        <f t="array" aca="1" ref="CN9337" ca="1">IF(OR(CN$37=$BZ9337:$CA9337),0,CM9337)</f>
        <v>0</v>
      </c>
      <c r="CO9337" s="9" cm="1">
        <f t="array" aca="1" ref="CO9337" ca="1">IF(OR(CO$37=$BZ9337:$CA9337),0,CN9337)</f>
        <v>0</v>
      </c>
      <c r="CP9337" s="9" cm="1">
        <f t="array" aca="1" ref="CP9337" ca="1">IF(OR(CP$37=$BZ9337:$CA9337),0,CO9337)</f>
        <v>0</v>
      </c>
      <c r="CQ9337" s="9" cm="1">
        <f t="array" aca="1" ref="CQ9337" ca="1">IF(OR(CQ$37=$BZ9337:$CA9337),0,CP9337)</f>
        <v>0</v>
      </c>
      <c r="CR9337" s="9" cm="1">
        <f t="array" aca="1" ref="CR9337" ca="1">IF(OR(CR$37=$BZ9337:$CA9337),0,CQ9337)</f>
        <v>0</v>
      </c>
      <c r="CS9337" s="9" cm="1">
        <f t="array" aca="1" ref="CS9337" ca="1">IF(OR(CS$37=$BZ9337:$CA9337),0,CR9337)</f>
        <v>0</v>
      </c>
      <c r="CT9337" s="9" cm="1">
        <f t="array" aca="1" ref="CT9337" ca="1">IF(OR(CT$37=$BZ9337:$CA9337),0,CS9337)</f>
        <v>0</v>
      </c>
      <c r="CU9337" s="9" cm="1">
        <f t="array" aca="1" ref="CU9337" ca="1">IF(OR(CU$37=$BZ9337:$CA9337),0,CT9337)</f>
        <v>0</v>
      </c>
      <c r="CV9337" s="9" cm="1">
        <f t="array" aca="1" ref="CV9337" ca="1">IF(OR(CV$37=$BZ9337:$CA9337),0,CU9337)</f>
        <v>0</v>
      </c>
      <c r="CW9337" s="9" cm="1">
        <f t="array" aca="1" ref="CW9337" ca="1">IF(OR(CW$37=$BZ9337:$CA9337),0,CV9337)</f>
        <v>0</v>
      </c>
      <c r="CX9337" s="9" cm="1">
        <f t="array" aca="1" ref="CX9337" ca="1">IF(OR(CX$37=$BZ9337:$CA9337),0,CW9337)</f>
        <v>0</v>
      </c>
      <c r="CY9337" s="9" cm="1">
        <f t="array" aca="1" ref="CY9337" ca="1">IF(OR(CY$37=$BZ9337:$CA9337),0,CX9337)</f>
        <v>0</v>
      </c>
      <c r="CZ9337" s="9" cm="1">
        <f t="array" aca="1" ref="CZ9337" ca="1">IF(OR(CZ$37=$BZ9337:$CA9337),0,CY9337)</f>
        <v>0</v>
      </c>
      <c r="DA9337" s="9" cm="1">
        <f t="array" aca="1" ref="DA9337" ca="1">IF(OR(DA$37=$BZ9337:$CA9337),0,CZ9337)</f>
        <v>0</v>
      </c>
      <c r="DB9337" s="9" cm="1">
        <f t="array" aca="1" ref="DB9337" ca="1">IF(OR(DB$37=$BZ9337:$CA9337),0,DA9337)</f>
        <v>0</v>
      </c>
      <c r="DC9337" s="9" cm="1">
        <f t="array" aca="1" ref="DC9337" ca="1">IF(OR(DC$37=$BZ9337:$CA9337),0,DB9337)</f>
        <v>0</v>
      </c>
      <c r="DD9337" s="9" cm="1">
        <f t="array" aca="1" ref="DD9337" ca="1">IF(OR(DD$37=$BZ9337:$CA9337),0,DC9337)</f>
        <v>0</v>
      </c>
      <c r="DE9337" s="9" cm="1">
        <f t="array" aca="1" ref="DE9337" ca="1">IF(OR(DE$37=$BZ9337:$CA9337),0,DD9337)</f>
        <v>0</v>
      </c>
    </row>
    <row r="9338" spans="77:109">
      <c r="BY9338" s="10" t="s">
        <v>9491</v>
      </c>
      <c r="BZ9338" s="10">
        <v>94</v>
      </c>
      <c r="CA9338" s="10" t="s">
        <v>8</v>
      </c>
      <c r="CB9338" s="10" t="str" cm="1">
        <f t="array" aca="1" ref="CB9338" ca="1">INDIRECT("'Map'!" &amp; CA9338 &amp; BZ9338)</f>
        <v xml:space="preserve"> </v>
      </c>
      <c r="CC9338" s="10" t="str">
        <f ca="1">_xlfn.XLOOKUP(CB9338,Assumptions!$D$10:$D$15,Assumptions!$C$10:$C$15, "", 0, 1)</f>
        <v/>
      </c>
      <c r="CD9338" s="9">
        <f ca="1">_xlfn.XLOOKUP(CB9338,Assumptions!$D$10:$D$15,Assumptions!$F$10:$F$15, 0, 0, 1)</f>
        <v>0</v>
      </c>
      <c r="CE9338" s="9">
        <f ca="1">_xlfn.XLOOKUP(CB9338,Assumptions!$D$10:$D$15,Assumptions!$E$10:$E$15, 0, 0, 1)</f>
        <v>0</v>
      </c>
      <c r="CF9338" s="9">
        <f t="shared" ca="1" si="149"/>
        <v>0</v>
      </c>
      <c r="CG9338" s="9" cm="1">
        <f t="array" aca="1" ref="CG9338" ca="1">IF(OR(CG$37=$BZ9338:$CA9338),0,CF9338)</f>
        <v>0</v>
      </c>
      <c r="CH9338" s="9" cm="1">
        <f t="array" aca="1" ref="CH9338" ca="1">IF(OR(CH$37=$BZ9338:$CA9338),0,CG9338)</f>
        <v>0</v>
      </c>
      <c r="CI9338" s="9" cm="1">
        <f t="array" aca="1" ref="CI9338" ca="1">IF(OR(CI$37=$BZ9338:$CA9338),0,CH9338)</f>
        <v>0</v>
      </c>
      <c r="CJ9338" s="9" cm="1">
        <f t="array" aca="1" ref="CJ9338" ca="1">IF(OR(CJ$37=$BZ9338:$CA9338),0,CI9338)</f>
        <v>0</v>
      </c>
      <c r="CK9338" s="9" cm="1">
        <f t="array" aca="1" ref="CK9338" ca="1">IF(OR(CK$37=$BZ9338:$CA9338),0,CJ9338)</f>
        <v>0</v>
      </c>
      <c r="CL9338" s="9" cm="1">
        <f t="array" aca="1" ref="CL9338" ca="1">IF(OR(CL$37=$BZ9338:$CA9338),0,CK9338)</f>
        <v>0</v>
      </c>
      <c r="CM9338" s="9" cm="1">
        <f t="array" aca="1" ref="CM9338" ca="1">IF(OR(CM$37=$BZ9338:$CA9338),0,CL9338)</f>
        <v>0</v>
      </c>
      <c r="CN9338" s="9" cm="1">
        <f t="array" aca="1" ref="CN9338" ca="1">IF(OR(CN$37=$BZ9338:$CA9338),0,CM9338)</f>
        <v>0</v>
      </c>
      <c r="CO9338" s="9" cm="1">
        <f t="array" aca="1" ref="CO9338" ca="1">IF(OR(CO$37=$BZ9338:$CA9338),0,CN9338)</f>
        <v>0</v>
      </c>
      <c r="CP9338" s="9" cm="1">
        <f t="array" aca="1" ref="CP9338" ca="1">IF(OR(CP$37=$BZ9338:$CA9338),0,CO9338)</f>
        <v>0</v>
      </c>
      <c r="CQ9338" s="9" cm="1">
        <f t="array" aca="1" ref="CQ9338" ca="1">IF(OR(CQ$37=$BZ9338:$CA9338),0,CP9338)</f>
        <v>0</v>
      </c>
      <c r="CR9338" s="9" cm="1">
        <f t="array" aca="1" ref="CR9338" ca="1">IF(OR(CR$37=$BZ9338:$CA9338),0,CQ9338)</f>
        <v>0</v>
      </c>
      <c r="CS9338" s="9" cm="1">
        <f t="array" aca="1" ref="CS9338" ca="1">IF(OR(CS$37=$BZ9338:$CA9338),0,CR9338)</f>
        <v>0</v>
      </c>
      <c r="CT9338" s="9" cm="1">
        <f t="array" aca="1" ref="CT9338" ca="1">IF(OR(CT$37=$BZ9338:$CA9338),0,CS9338)</f>
        <v>0</v>
      </c>
      <c r="CU9338" s="9" cm="1">
        <f t="array" aca="1" ref="CU9338" ca="1">IF(OR(CU$37=$BZ9338:$CA9338),0,CT9338)</f>
        <v>0</v>
      </c>
      <c r="CV9338" s="9" cm="1">
        <f t="array" aca="1" ref="CV9338" ca="1">IF(OR(CV$37=$BZ9338:$CA9338),0,CU9338)</f>
        <v>0</v>
      </c>
      <c r="CW9338" s="9" cm="1">
        <f t="array" aca="1" ref="CW9338" ca="1">IF(OR(CW$37=$BZ9338:$CA9338),0,CV9338)</f>
        <v>0</v>
      </c>
      <c r="CX9338" s="9" cm="1">
        <f t="array" aca="1" ref="CX9338" ca="1">IF(OR(CX$37=$BZ9338:$CA9338),0,CW9338)</f>
        <v>0</v>
      </c>
      <c r="CY9338" s="9" cm="1">
        <f t="array" aca="1" ref="CY9338" ca="1">IF(OR(CY$37=$BZ9338:$CA9338),0,CX9338)</f>
        <v>0</v>
      </c>
      <c r="CZ9338" s="9" cm="1">
        <f t="array" aca="1" ref="CZ9338" ca="1">IF(OR(CZ$37=$BZ9338:$CA9338),0,CY9338)</f>
        <v>0</v>
      </c>
      <c r="DA9338" s="9" cm="1">
        <f t="array" aca="1" ref="DA9338" ca="1">IF(OR(DA$37=$BZ9338:$CA9338),0,CZ9338)</f>
        <v>0</v>
      </c>
      <c r="DB9338" s="9" cm="1">
        <f t="array" aca="1" ref="DB9338" ca="1">IF(OR(DB$37=$BZ9338:$CA9338),0,DA9338)</f>
        <v>0</v>
      </c>
      <c r="DC9338" s="9" cm="1">
        <f t="array" aca="1" ref="DC9338" ca="1">IF(OR(DC$37=$BZ9338:$CA9338),0,DB9338)</f>
        <v>0</v>
      </c>
      <c r="DD9338" s="9" cm="1">
        <f t="array" aca="1" ref="DD9338" ca="1">IF(OR(DD$37=$BZ9338:$CA9338),0,DC9338)</f>
        <v>0</v>
      </c>
      <c r="DE9338" s="9" cm="1">
        <f t="array" aca="1" ref="DE9338" ca="1">IF(OR(DE$37=$BZ9338:$CA9338),0,DD9338)</f>
        <v>0</v>
      </c>
    </row>
    <row r="9339" spans="77:109">
      <c r="BY9339" s="10" t="s">
        <v>9492</v>
      </c>
      <c r="BZ9339" s="10">
        <v>94</v>
      </c>
      <c r="CA9339" s="10" t="s">
        <v>9</v>
      </c>
      <c r="CB9339" s="10" t="str" cm="1">
        <f t="array" aca="1" ref="CB9339" ca="1">INDIRECT("'Map'!" &amp; CA9339 &amp; BZ9339)</f>
        <v>🍆</v>
      </c>
      <c r="CC9339" s="10" t="str">
        <f ca="1">_xlfn.XLOOKUP(CB9339,Assumptions!$D$10:$D$15,Assumptions!$C$10:$C$15, "", 0, 1)</f>
        <v>Aubergine</v>
      </c>
      <c r="CD9339" s="9">
        <f ca="1">_xlfn.XLOOKUP(CB9339,Assumptions!$D$10:$D$15,Assumptions!$F$10:$F$15, 0, 0, 1)</f>
        <v>2250</v>
      </c>
      <c r="CE9339" s="9">
        <f ca="1">_xlfn.XLOOKUP(CB9339,Assumptions!$D$10:$D$15,Assumptions!$E$10:$E$15, 0, 0, 1)</f>
        <v>0.5</v>
      </c>
      <c r="CF9339" s="9">
        <f t="shared" ca="1" si="149"/>
        <v>1125</v>
      </c>
      <c r="CG9339" s="9" cm="1">
        <f t="array" aca="1" ref="CG9339" ca="1">IF(OR(CG$37=$BZ9339:$CA9339),0,CF9339)</f>
        <v>1125</v>
      </c>
      <c r="CH9339" s="9" cm="1">
        <f t="array" aca="1" ref="CH9339" ca="1">IF(OR(CH$37=$BZ9339:$CA9339),0,CG9339)</f>
        <v>1125</v>
      </c>
      <c r="CI9339" s="9" cm="1">
        <f t="array" aca="1" ref="CI9339" ca="1">IF(OR(CI$37=$BZ9339:$CA9339),0,CH9339)</f>
        <v>1125</v>
      </c>
      <c r="CJ9339" s="9" cm="1">
        <f t="array" aca="1" ref="CJ9339" ca="1">IF(OR(CJ$37=$BZ9339:$CA9339),0,CI9339)</f>
        <v>1125</v>
      </c>
      <c r="CK9339" s="9" cm="1">
        <f t="array" aca="1" ref="CK9339" ca="1">IF(OR(CK$37=$BZ9339:$CA9339),0,CJ9339)</f>
        <v>1125</v>
      </c>
      <c r="CL9339" s="9" cm="1">
        <f t="array" aca="1" ref="CL9339" ca="1">IF(OR(CL$37=$BZ9339:$CA9339),0,CK9339)</f>
        <v>1125</v>
      </c>
      <c r="CM9339" s="9" cm="1">
        <f t="array" aca="1" ref="CM9339" ca="1">IF(OR(CM$37=$BZ9339:$CA9339),0,CL9339)</f>
        <v>1125</v>
      </c>
      <c r="CN9339" s="9" cm="1">
        <f t="array" aca="1" ref="CN9339" ca="1">IF(OR(CN$37=$BZ9339:$CA9339),0,CM9339)</f>
        <v>1125</v>
      </c>
      <c r="CO9339" s="9" cm="1">
        <f t="array" aca="1" ref="CO9339" ca="1">IF(OR(CO$37=$BZ9339:$CA9339),0,CN9339)</f>
        <v>1125</v>
      </c>
      <c r="CP9339" s="9" cm="1">
        <f t="array" aca="1" ref="CP9339" ca="1">IF(OR(CP$37=$BZ9339:$CA9339),0,CO9339)</f>
        <v>1125</v>
      </c>
      <c r="CQ9339" s="9" cm="1">
        <f t="array" aca="1" ref="CQ9339" ca="1">IF(OR(CQ$37=$BZ9339:$CA9339),0,CP9339)</f>
        <v>1125</v>
      </c>
      <c r="CR9339" s="9" cm="1">
        <f t="array" aca="1" ref="CR9339" ca="1">IF(OR(CR$37=$BZ9339:$CA9339),0,CQ9339)</f>
        <v>1125</v>
      </c>
      <c r="CS9339" s="9" cm="1">
        <f t="array" aca="1" ref="CS9339" ca="1">IF(OR(CS$37=$BZ9339:$CA9339),0,CR9339)</f>
        <v>1125</v>
      </c>
      <c r="CT9339" s="9" cm="1">
        <f t="array" aca="1" ref="CT9339" ca="1">IF(OR(CT$37=$BZ9339:$CA9339),0,CS9339)</f>
        <v>1125</v>
      </c>
      <c r="CU9339" s="9" cm="1">
        <f t="array" aca="1" ref="CU9339" ca="1">IF(OR(CU$37=$BZ9339:$CA9339),0,CT9339)</f>
        <v>1125</v>
      </c>
      <c r="CV9339" s="9" cm="1">
        <f t="array" aca="1" ref="CV9339" ca="1">IF(OR(CV$37=$BZ9339:$CA9339),0,CU9339)</f>
        <v>1125</v>
      </c>
      <c r="CW9339" s="9" cm="1">
        <f t="array" aca="1" ref="CW9339" ca="1">IF(OR(CW$37=$BZ9339:$CA9339),0,CV9339)</f>
        <v>1125</v>
      </c>
      <c r="CX9339" s="9" cm="1">
        <f t="array" aca="1" ref="CX9339" ca="1">IF(OR(CX$37=$BZ9339:$CA9339),0,CW9339)</f>
        <v>1125</v>
      </c>
      <c r="CY9339" s="9" cm="1">
        <f t="array" aca="1" ref="CY9339" ca="1">IF(OR(CY$37=$BZ9339:$CA9339),0,CX9339)</f>
        <v>1125</v>
      </c>
      <c r="CZ9339" s="9" cm="1">
        <f t="array" aca="1" ref="CZ9339" ca="1">IF(OR(CZ$37=$BZ9339:$CA9339),0,CY9339)</f>
        <v>1125</v>
      </c>
      <c r="DA9339" s="9" cm="1">
        <f t="array" aca="1" ref="DA9339" ca="1">IF(OR(DA$37=$BZ9339:$CA9339),0,CZ9339)</f>
        <v>1125</v>
      </c>
      <c r="DB9339" s="9" cm="1">
        <f t="array" aca="1" ref="DB9339" ca="1">IF(OR(DB$37=$BZ9339:$CA9339),0,DA9339)</f>
        <v>1125</v>
      </c>
      <c r="DC9339" s="9" cm="1">
        <f t="array" aca="1" ref="DC9339" ca="1">IF(OR(DC$37=$BZ9339:$CA9339),0,DB9339)</f>
        <v>1125</v>
      </c>
      <c r="DD9339" s="9" cm="1">
        <f t="array" aca="1" ref="DD9339" ca="1">IF(OR(DD$37=$BZ9339:$CA9339),0,DC9339)</f>
        <v>1125</v>
      </c>
      <c r="DE9339" s="9" cm="1">
        <f t="array" aca="1" ref="DE9339" ca="1">IF(OR(DE$37=$BZ9339:$CA9339),0,DD9339)</f>
        <v>1125</v>
      </c>
    </row>
    <row r="9340" spans="77:109">
      <c r="BY9340" s="10" t="s">
        <v>9493</v>
      </c>
      <c r="BZ9340" s="10">
        <v>94</v>
      </c>
      <c r="CA9340" s="10" t="s">
        <v>10</v>
      </c>
      <c r="CB9340" s="10" t="str" cm="1">
        <f t="array" aca="1" ref="CB9340" ca="1">INDIRECT("'Map'!" &amp; CA9340 &amp; BZ9340)</f>
        <v xml:space="preserve"> </v>
      </c>
      <c r="CC9340" s="10" t="str">
        <f ca="1">_xlfn.XLOOKUP(CB9340,Assumptions!$D$10:$D$15,Assumptions!$C$10:$C$15, "", 0, 1)</f>
        <v/>
      </c>
      <c r="CD9340" s="9">
        <f ca="1">_xlfn.XLOOKUP(CB9340,Assumptions!$D$10:$D$15,Assumptions!$F$10:$F$15, 0, 0, 1)</f>
        <v>0</v>
      </c>
      <c r="CE9340" s="9">
        <f ca="1">_xlfn.XLOOKUP(CB9340,Assumptions!$D$10:$D$15,Assumptions!$E$10:$E$15, 0, 0, 1)</f>
        <v>0</v>
      </c>
      <c r="CF9340" s="9">
        <f t="shared" ca="1" si="149"/>
        <v>0</v>
      </c>
      <c r="CG9340" s="9" cm="1">
        <f t="array" aca="1" ref="CG9340" ca="1">IF(OR(CG$37=$BZ9340:$CA9340),0,CF9340)</f>
        <v>0</v>
      </c>
      <c r="CH9340" s="9" cm="1">
        <f t="array" aca="1" ref="CH9340" ca="1">IF(OR(CH$37=$BZ9340:$CA9340),0,CG9340)</f>
        <v>0</v>
      </c>
      <c r="CI9340" s="9" cm="1">
        <f t="array" aca="1" ref="CI9340" ca="1">IF(OR(CI$37=$BZ9340:$CA9340),0,CH9340)</f>
        <v>0</v>
      </c>
      <c r="CJ9340" s="9" cm="1">
        <f t="array" aca="1" ref="CJ9340" ca="1">IF(OR(CJ$37=$BZ9340:$CA9340),0,CI9340)</f>
        <v>0</v>
      </c>
      <c r="CK9340" s="9" cm="1">
        <f t="array" aca="1" ref="CK9340" ca="1">IF(OR(CK$37=$BZ9340:$CA9340),0,CJ9340)</f>
        <v>0</v>
      </c>
      <c r="CL9340" s="9" cm="1">
        <f t="array" aca="1" ref="CL9340" ca="1">IF(OR(CL$37=$BZ9340:$CA9340),0,CK9340)</f>
        <v>0</v>
      </c>
      <c r="CM9340" s="9" cm="1">
        <f t="array" aca="1" ref="CM9340" ca="1">IF(OR(CM$37=$BZ9340:$CA9340),0,CL9340)</f>
        <v>0</v>
      </c>
      <c r="CN9340" s="9" cm="1">
        <f t="array" aca="1" ref="CN9340" ca="1">IF(OR(CN$37=$BZ9340:$CA9340),0,CM9340)</f>
        <v>0</v>
      </c>
      <c r="CO9340" s="9" cm="1">
        <f t="array" aca="1" ref="CO9340" ca="1">IF(OR(CO$37=$BZ9340:$CA9340),0,CN9340)</f>
        <v>0</v>
      </c>
      <c r="CP9340" s="9" cm="1">
        <f t="array" aca="1" ref="CP9340" ca="1">IF(OR(CP$37=$BZ9340:$CA9340),0,CO9340)</f>
        <v>0</v>
      </c>
      <c r="CQ9340" s="9" cm="1">
        <f t="array" aca="1" ref="CQ9340" ca="1">IF(OR(CQ$37=$BZ9340:$CA9340),0,CP9340)</f>
        <v>0</v>
      </c>
      <c r="CR9340" s="9" cm="1">
        <f t="array" aca="1" ref="CR9340" ca="1">IF(OR(CR$37=$BZ9340:$CA9340),0,CQ9340)</f>
        <v>0</v>
      </c>
      <c r="CS9340" s="9" cm="1">
        <f t="array" aca="1" ref="CS9340" ca="1">IF(OR(CS$37=$BZ9340:$CA9340),0,CR9340)</f>
        <v>0</v>
      </c>
      <c r="CT9340" s="9" cm="1">
        <f t="array" aca="1" ref="CT9340" ca="1">IF(OR(CT$37=$BZ9340:$CA9340),0,CS9340)</f>
        <v>0</v>
      </c>
      <c r="CU9340" s="9" cm="1">
        <f t="array" aca="1" ref="CU9340" ca="1">IF(OR(CU$37=$BZ9340:$CA9340),0,CT9340)</f>
        <v>0</v>
      </c>
      <c r="CV9340" s="9" cm="1">
        <f t="array" aca="1" ref="CV9340" ca="1">IF(OR(CV$37=$BZ9340:$CA9340),0,CU9340)</f>
        <v>0</v>
      </c>
      <c r="CW9340" s="9" cm="1">
        <f t="array" aca="1" ref="CW9340" ca="1">IF(OR(CW$37=$BZ9340:$CA9340),0,CV9340)</f>
        <v>0</v>
      </c>
      <c r="CX9340" s="9" cm="1">
        <f t="array" aca="1" ref="CX9340" ca="1">IF(OR(CX$37=$BZ9340:$CA9340),0,CW9340)</f>
        <v>0</v>
      </c>
      <c r="CY9340" s="9" cm="1">
        <f t="array" aca="1" ref="CY9340" ca="1">IF(OR(CY$37=$BZ9340:$CA9340),0,CX9340)</f>
        <v>0</v>
      </c>
      <c r="CZ9340" s="9" cm="1">
        <f t="array" aca="1" ref="CZ9340" ca="1">IF(OR(CZ$37=$BZ9340:$CA9340),0,CY9340)</f>
        <v>0</v>
      </c>
      <c r="DA9340" s="9" cm="1">
        <f t="array" aca="1" ref="DA9340" ca="1">IF(OR(DA$37=$BZ9340:$CA9340),0,CZ9340)</f>
        <v>0</v>
      </c>
      <c r="DB9340" s="9" cm="1">
        <f t="array" aca="1" ref="DB9340" ca="1">IF(OR(DB$37=$BZ9340:$CA9340),0,DA9340)</f>
        <v>0</v>
      </c>
      <c r="DC9340" s="9" cm="1">
        <f t="array" aca="1" ref="DC9340" ca="1">IF(OR(DC$37=$BZ9340:$CA9340),0,DB9340)</f>
        <v>0</v>
      </c>
      <c r="DD9340" s="9" cm="1">
        <f t="array" aca="1" ref="DD9340" ca="1">IF(OR(DD$37=$BZ9340:$CA9340),0,DC9340)</f>
        <v>0</v>
      </c>
      <c r="DE9340" s="9" cm="1">
        <f t="array" aca="1" ref="DE9340" ca="1">IF(OR(DE$37=$BZ9340:$CA9340),0,DD9340)</f>
        <v>0</v>
      </c>
    </row>
    <row r="9341" spans="77:109">
      <c r="BY9341" s="10" t="s">
        <v>9494</v>
      </c>
      <c r="BZ9341" s="10">
        <v>94</v>
      </c>
      <c r="CA9341" s="10" t="s">
        <v>22</v>
      </c>
      <c r="CB9341" s="10" t="str" cm="1">
        <f t="array" aca="1" ref="CB9341" ca="1">INDIRECT("'Map'!" &amp; CA9341 &amp; BZ9341)</f>
        <v xml:space="preserve"> </v>
      </c>
      <c r="CC9341" s="10" t="str">
        <f ca="1">_xlfn.XLOOKUP(CB9341,Assumptions!$D$10:$D$15,Assumptions!$C$10:$C$15, "", 0, 1)</f>
        <v/>
      </c>
      <c r="CD9341" s="9">
        <f ca="1">_xlfn.XLOOKUP(CB9341,Assumptions!$D$10:$D$15,Assumptions!$F$10:$F$15, 0, 0, 1)</f>
        <v>0</v>
      </c>
      <c r="CE9341" s="9">
        <f ca="1">_xlfn.XLOOKUP(CB9341,Assumptions!$D$10:$D$15,Assumptions!$E$10:$E$15, 0, 0, 1)</f>
        <v>0</v>
      </c>
      <c r="CF9341" s="9">
        <f t="shared" ca="1" si="149"/>
        <v>0</v>
      </c>
      <c r="CG9341" s="9" cm="1">
        <f t="array" aca="1" ref="CG9341" ca="1">IF(OR(CG$37=$BZ9341:$CA9341),0,CF9341)</f>
        <v>0</v>
      </c>
      <c r="CH9341" s="9" cm="1">
        <f t="array" aca="1" ref="CH9341" ca="1">IF(OR(CH$37=$BZ9341:$CA9341),0,CG9341)</f>
        <v>0</v>
      </c>
      <c r="CI9341" s="9" cm="1">
        <f t="array" aca="1" ref="CI9341" ca="1">IF(OR(CI$37=$BZ9341:$CA9341),0,CH9341)</f>
        <v>0</v>
      </c>
      <c r="CJ9341" s="9" cm="1">
        <f t="array" aca="1" ref="CJ9341" ca="1">IF(OR(CJ$37=$BZ9341:$CA9341),0,CI9341)</f>
        <v>0</v>
      </c>
      <c r="CK9341" s="9" cm="1">
        <f t="array" aca="1" ref="CK9341" ca="1">IF(OR(CK$37=$BZ9341:$CA9341),0,CJ9341)</f>
        <v>0</v>
      </c>
      <c r="CL9341" s="9" cm="1">
        <f t="array" aca="1" ref="CL9341" ca="1">IF(OR(CL$37=$BZ9341:$CA9341),0,CK9341)</f>
        <v>0</v>
      </c>
      <c r="CM9341" s="9" cm="1">
        <f t="array" aca="1" ref="CM9341" ca="1">IF(OR(CM$37=$BZ9341:$CA9341),0,CL9341)</f>
        <v>0</v>
      </c>
      <c r="CN9341" s="9" cm="1">
        <f t="array" aca="1" ref="CN9341" ca="1">IF(OR(CN$37=$BZ9341:$CA9341),0,CM9341)</f>
        <v>0</v>
      </c>
      <c r="CO9341" s="9" cm="1">
        <f t="array" aca="1" ref="CO9341" ca="1">IF(OR(CO$37=$BZ9341:$CA9341),0,CN9341)</f>
        <v>0</v>
      </c>
      <c r="CP9341" s="9" cm="1">
        <f t="array" aca="1" ref="CP9341" ca="1">IF(OR(CP$37=$BZ9341:$CA9341),0,CO9341)</f>
        <v>0</v>
      </c>
      <c r="CQ9341" s="9" cm="1">
        <f t="array" aca="1" ref="CQ9341" ca="1">IF(OR(CQ$37=$BZ9341:$CA9341),0,CP9341)</f>
        <v>0</v>
      </c>
      <c r="CR9341" s="9" cm="1">
        <f t="array" aca="1" ref="CR9341" ca="1">IF(OR(CR$37=$BZ9341:$CA9341),0,CQ9341)</f>
        <v>0</v>
      </c>
      <c r="CS9341" s="9" cm="1">
        <f t="array" aca="1" ref="CS9341" ca="1">IF(OR(CS$37=$BZ9341:$CA9341),0,CR9341)</f>
        <v>0</v>
      </c>
      <c r="CT9341" s="9" cm="1">
        <f t="array" aca="1" ref="CT9341" ca="1">IF(OR(CT$37=$BZ9341:$CA9341),0,CS9341)</f>
        <v>0</v>
      </c>
      <c r="CU9341" s="9" cm="1">
        <f t="array" aca="1" ref="CU9341" ca="1">IF(OR(CU$37=$BZ9341:$CA9341),0,CT9341)</f>
        <v>0</v>
      </c>
      <c r="CV9341" s="9" cm="1">
        <f t="array" aca="1" ref="CV9341" ca="1">IF(OR(CV$37=$BZ9341:$CA9341),0,CU9341)</f>
        <v>0</v>
      </c>
      <c r="CW9341" s="9" cm="1">
        <f t="array" aca="1" ref="CW9341" ca="1">IF(OR(CW$37=$BZ9341:$CA9341),0,CV9341)</f>
        <v>0</v>
      </c>
      <c r="CX9341" s="9" cm="1">
        <f t="array" aca="1" ref="CX9341" ca="1">IF(OR(CX$37=$BZ9341:$CA9341),0,CW9341)</f>
        <v>0</v>
      </c>
      <c r="CY9341" s="9" cm="1">
        <f t="array" aca="1" ref="CY9341" ca="1">IF(OR(CY$37=$BZ9341:$CA9341),0,CX9341)</f>
        <v>0</v>
      </c>
      <c r="CZ9341" s="9" cm="1">
        <f t="array" aca="1" ref="CZ9341" ca="1">IF(OR(CZ$37=$BZ9341:$CA9341),0,CY9341)</f>
        <v>0</v>
      </c>
      <c r="DA9341" s="9" cm="1">
        <f t="array" aca="1" ref="DA9341" ca="1">IF(OR(DA$37=$BZ9341:$CA9341),0,CZ9341)</f>
        <v>0</v>
      </c>
      <c r="DB9341" s="9" cm="1">
        <f t="array" aca="1" ref="DB9341" ca="1">IF(OR(DB$37=$BZ9341:$CA9341),0,DA9341)</f>
        <v>0</v>
      </c>
      <c r="DC9341" s="9" cm="1">
        <f t="array" aca="1" ref="DC9341" ca="1">IF(OR(DC$37=$BZ9341:$CA9341),0,DB9341)</f>
        <v>0</v>
      </c>
      <c r="DD9341" s="9" cm="1">
        <f t="array" aca="1" ref="DD9341" ca="1">IF(OR(DD$37=$BZ9341:$CA9341),0,DC9341)</f>
        <v>0</v>
      </c>
      <c r="DE9341" s="9" cm="1">
        <f t="array" aca="1" ref="DE9341" ca="1">IF(OR(DE$37=$BZ9341:$CA9341),0,DD9341)</f>
        <v>0</v>
      </c>
    </row>
    <row r="9342" spans="77:109">
      <c r="BY9342" s="10" t="s">
        <v>9495</v>
      </c>
      <c r="BZ9342" s="10">
        <v>94</v>
      </c>
      <c r="CA9342" s="10" t="s">
        <v>23</v>
      </c>
      <c r="CB9342" s="10" t="str" cm="1">
        <f t="array" aca="1" ref="CB9342" ca="1">INDIRECT("'Map'!" &amp; CA9342 &amp; BZ9342)</f>
        <v xml:space="preserve"> </v>
      </c>
      <c r="CC9342" s="10" t="str">
        <f ca="1">_xlfn.XLOOKUP(CB9342,Assumptions!$D$10:$D$15,Assumptions!$C$10:$C$15, "", 0, 1)</f>
        <v/>
      </c>
      <c r="CD9342" s="9">
        <f ca="1">_xlfn.XLOOKUP(CB9342,Assumptions!$D$10:$D$15,Assumptions!$F$10:$F$15, 0, 0, 1)</f>
        <v>0</v>
      </c>
      <c r="CE9342" s="9">
        <f ca="1">_xlfn.XLOOKUP(CB9342,Assumptions!$D$10:$D$15,Assumptions!$E$10:$E$15, 0, 0, 1)</f>
        <v>0</v>
      </c>
      <c r="CF9342" s="9">
        <f t="shared" ca="1" si="149"/>
        <v>0</v>
      </c>
      <c r="CG9342" s="9" cm="1">
        <f t="array" aca="1" ref="CG9342" ca="1">IF(OR(CG$37=$BZ9342:$CA9342),0,CF9342)</f>
        <v>0</v>
      </c>
      <c r="CH9342" s="9" cm="1">
        <f t="array" aca="1" ref="CH9342" ca="1">IF(OR(CH$37=$BZ9342:$CA9342),0,CG9342)</f>
        <v>0</v>
      </c>
      <c r="CI9342" s="9" cm="1">
        <f t="array" aca="1" ref="CI9342" ca="1">IF(OR(CI$37=$BZ9342:$CA9342),0,CH9342)</f>
        <v>0</v>
      </c>
      <c r="CJ9342" s="9" cm="1">
        <f t="array" aca="1" ref="CJ9342" ca="1">IF(OR(CJ$37=$BZ9342:$CA9342),0,CI9342)</f>
        <v>0</v>
      </c>
      <c r="CK9342" s="9" cm="1">
        <f t="array" aca="1" ref="CK9342" ca="1">IF(OR(CK$37=$BZ9342:$CA9342),0,CJ9342)</f>
        <v>0</v>
      </c>
      <c r="CL9342" s="9" cm="1">
        <f t="array" aca="1" ref="CL9342" ca="1">IF(OR(CL$37=$BZ9342:$CA9342),0,CK9342)</f>
        <v>0</v>
      </c>
      <c r="CM9342" s="9" cm="1">
        <f t="array" aca="1" ref="CM9342" ca="1">IF(OR(CM$37=$BZ9342:$CA9342),0,CL9342)</f>
        <v>0</v>
      </c>
      <c r="CN9342" s="9" cm="1">
        <f t="array" aca="1" ref="CN9342" ca="1">IF(OR(CN$37=$BZ9342:$CA9342),0,CM9342)</f>
        <v>0</v>
      </c>
      <c r="CO9342" s="9" cm="1">
        <f t="array" aca="1" ref="CO9342" ca="1">IF(OR(CO$37=$BZ9342:$CA9342),0,CN9342)</f>
        <v>0</v>
      </c>
      <c r="CP9342" s="9" cm="1">
        <f t="array" aca="1" ref="CP9342" ca="1">IF(OR(CP$37=$BZ9342:$CA9342),0,CO9342)</f>
        <v>0</v>
      </c>
      <c r="CQ9342" s="9" cm="1">
        <f t="array" aca="1" ref="CQ9342" ca="1">IF(OR(CQ$37=$BZ9342:$CA9342),0,CP9342)</f>
        <v>0</v>
      </c>
      <c r="CR9342" s="9" cm="1">
        <f t="array" aca="1" ref="CR9342" ca="1">IF(OR(CR$37=$BZ9342:$CA9342),0,CQ9342)</f>
        <v>0</v>
      </c>
      <c r="CS9342" s="9" cm="1">
        <f t="array" aca="1" ref="CS9342" ca="1">IF(OR(CS$37=$BZ9342:$CA9342),0,CR9342)</f>
        <v>0</v>
      </c>
      <c r="CT9342" s="9" cm="1">
        <f t="array" aca="1" ref="CT9342" ca="1">IF(OR(CT$37=$BZ9342:$CA9342),0,CS9342)</f>
        <v>0</v>
      </c>
      <c r="CU9342" s="9" cm="1">
        <f t="array" aca="1" ref="CU9342" ca="1">IF(OR(CU$37=$BZ9342:$CA9342),0,CT9342)</f>
        <v>0</v>
      </c>
      <c r="CV9342" s="9" cm="1">
        <f t="array" aca="1" ref="CV9342" ca="1">IF(OR(CV$37=$BZ9342:$CA9342),0,CU9342)</f>
        <v>0</v>
      </c>
      <c r="CW9342" s="9" cm="1">
        <f t="array" aca="1" ref="CW9342" ca="1">IF(OR(CW$37=$BZ9342:$CA9342),0,CV9342)</f>
        <v>0</v>
      </c>
      <c r="CX9342" s="9" cm="1">
        <f t="array" aca="1" ref="CX9342" ca="1">IF(OR(CX$37=$BZ9342:$CA9342),0,CW9342)</f>
        <v>0</v>
      </c>
      <c r="CY9342" s="9" cm="1">
        <f t="array" aca="1" ref="CY9342" ca="1">IF(OR(CY$37=$BZ9342:$CA9342),0,CX9342)</f>
        <v>0</v>
      </c>
      <c r="CZ9342" s="9" cm="1">
        <f t="array" aca="1" ref="CZ9342" ca="1">IF(OR(CZ$37=$BZ9342:$CA9342),0,CY9342)</f>
        <v>0</v>
      </c>
      <c r="DA9342" s="9" cm="1">
        <f t="array" aca="1" ref="DA9342" ca="1">IF(OR(DA$37=$BZ9342:$CA9342),0,CZ9342)</f>
        <v>0</v>
      </c>
      <c r="DB9342" s="9" cm="1">
        <f t="array" aca="1" ref="DB9342" ca="1">IF(OR(DB$37=$BZ9342:$CA9342),0,DA9342)</f>
        <v>0</v>
      </c>
      <c r="DC9342" s="9" cm="1">
        <f t="array" aca="1" ref="DC9342" ca="1">IF(OR(DC$37=$BZ9342:$CA9342),0,DB9342)</f>
        <v>0</v>
      </c>
      <c r="DD9342" s="9" cm="1">
        <f t="array" aca="1" ref="DD9342" ca="1">IF(OR(DD$37=$BZ9342:$CA9342),0,DC9342)</f>
        <v>0</v>
      </c>
      <c r="DE9342" s="9" cm="1">
        <f t="array" aca="1" ref="DE9342" ca="1">IF(OR(DE$37=$BZ9342:$CA9342),0,DD9342)</f>
        <v>0</v>
      </c>
    </row>
    <row r="9343" spans="77:109">
      <c r="BY9343" s="10" t="s">
        <v>9496</v>
      </c>
      <c r="BZ9343" s="10">
        <v>94</v>
      </c>
      <c r="CA9343" s="10" t="s">
        <v>19</v>
      </c>
      <c r="CB9343" s="10" t="str" cm="1">
        <f t="array" aca="1" ref="CB9343" ca="1">INDIRECT("'Map'!" &amp; CA9343 &amp; BZ9343)</f>
        <v>🍅</v>
      </c>
      <c r="CC9343" s="10" t="str">
        <f ca="1">_xlfn.XLOOKUP(CB9343,Assumptions!$D$10:$D$15,Assumptions!$C$10:$C$15, "", 0, 1)</f>
        <v>Tomato</v>
      </c>
      <c r="CD9343" s="9">
        <f ca="1">_xlfn.XLOOKUP(CB9343,Assumptions!$D$10:$D$15,Assumptions!$F$10:$F$15, 0, 0, 1)</f>
        <v>650</v>
      </c>
      <c r="CE9343" s="9">
        <f ca="1">_xlfn.XLOOKUP(CB9343,Assumptions!$D$10:$D$15,Assumptions!$E$10:$E$15, 0, 0, 1)</f>
        <v>1</v>
      </c>
      <c r="CF9343" s="9">
        <f t="shared" ca="1" si="149"/>
        <v>650</v>
      </c>
      <c r="CG9343" s="9" cm="1">
        <f t="array" aca="1" ref="CG9343" ca="1">IF(OR(CG$37=$BZ9343:$CA9343),0,CF9343)</f>
        <v>650</v>
      </c>
      <c r="CH9343" s="9" cm="1">
        <f t="array" aca="1" ref="CH9343" ca="1">IF(OR(CH$37=$BZ9343:$CA9343),0,CG9343)</f>
        <v>650</v>
      </c>
      <c r="CI9343" s="9" cm="1">
        <f t="array" aca="1" ref="CI9343" ca="1">IF(OR(CI$37=$BZ9343:$CA9343),0,CH9343)</f>
        <v>650</v>
      </c>
      <c r="CJ9343" s="9" cm="1">
        <f t="array" aca="1" ref="CJ9343" ca="1">IF(OR(CJ$37=$BZ9343:$CA9343),0,CI9343)</f>
        <v>650</v>
      </c>
      <c r="CK9343" s="9" cm="1">
        <f t="array" aca="1" ref="CK9343" ca="1">IF(OR(CK$37=$BZ9343:$CA9343),0,CJ9343)</f>
        <v>650</v>
      </c>
      <c r="CL9343" s="9" cm="1">
        <f t="array" aca="1" ref="CL9343" ca="1">IF(OR(CL$37=$BZ9343:$CA9343),0,CK9343)</f>
        <v>650</v>
      </c>
      <c r="CM9343" s="9" cm="1">
        <f t="array" aca="1" ref="CM9343" ca="1">IF(OR(CM$37=$BZ9343:$CA9343),0,CL9343)</f>
        <v>650</v>
      </c>
      <c r="CN9343" s="9" cm="1">
        <f t="array" aca="1" ref="CN9343" ca="1">IF(OR(CN$37=$BZ9343:$CA9343),0,CM9343)</f>
        <v>650</v>
      </c>
      <c r="CO9343" s="9" cm="1">
        <f t="array" aca="1" ref="CO9343" ca="1">IF(OR(CO$37=$BZ9343:$CA9343),0,CN9343)</f>
        <v>650</v>
      </c>
      <c r="CP9343" s="9" cm="1">
        <f t="array" aca="1" ref="CP9343" ca="1">IF(OR(CP$37=$BZ9343:$CA9343),0,CO9343)</f>
        <v>650</v>
      </c>
      <c r="CQ9343" s="9" cm="1">
        <f t="array" aca="1" ref="CQ9343" ca="1">IF(OR(CQ$37=$BZ9343:$CA9343),0,CP9343)</f>
        <v>650</v>
      </c>
      <c r="CR9343" s="9" cm="1">
        <f t="array" aca="1" ref="CR9343" ca="1">IF(OR(CR$37=$BZ9343:$CA9343),0,CQ9343)</f>
        <v>650</v>
      </c>
      <c r="CS9343" s="9" cm="1">
        <f t="array" aca="1" ref="CS9343" ca="1">IF(OR(CS$37=$BZ9343:$CA9343),0,CR9343)</f>
        <v>650</v>
      </c>
      <c r="CT9343" s="9" cm="1">
        <f t="array" aca="1" ref="CT9343" ca="1">IF(OR(CT$37=$BZ9343:$CA9343),0,CS9343)</f>
        <v>650</v>
      </c>
      <c r="CU9343" s="9" cm="1">
        <f t="array" aca="1" ref="CU9343" ca="1">IF(OR(CU$37=$BZ9343:$CA9343),0,CT9343)</f>
        <v>650</v>
      </c>
      <c r="CV9343" s="9" cm="1">
        <f t="array" aca="1" ref="CV9343" ca="1">IF(OR(CV$37=$BZ9343:$CA9343),0,CU9343)</f>
        <v>650</v>
      </c>
      <c r="CW9343" s="9" cm="1">
        <f t="array" aca="1" ref="CW9343" ca="1">IF(OR(CW$37=$BZ9343:$CA9343),0,CV9343)</f>
        <v>650</v>
      </c>
      <c r="CX9343" s="9" cm="1">
        <f t="array" aca="1" ref="CX9343" ca="1">IF(OR(CX$37=$BZ9343:$CA9343),0,CW9343)</f>
        <v>650</v>
      </c>
      <c r="CY9343" s="9" cm="1">
        <f t="array" aca="1" ref="CY9343" ca="1">IF(OR(CY$37=$BZ9343:$CA9343),0,CX9343)</f>
        <v>650</v>
      </c>
      <c r="CZ9343" s="9" cm="1">
        <f t="array" aca="1" ref="CZ9343" ca="1">IF(OR(CZ$37=$BZ9343:$CA9343),0,CY9343)</f>
        <v>650</v>
      </c>
      <c r="DA9343" s="9" cm="1">
        <f t="array" aca="1" ref="DA9343" ca="1">IF(OR(DA$37=$BZ9343:$CA9343),0,CZ9343)</f>
        <v>650</v>
      </c>
      <c r="DB9343" s="9" cm="1">
        <f t="array" aca="1" ref="DB9343" ca="1">IF(OR(DB$37=$BZ9343:$CA9343),0,DA9343)</f>
        <v>650</v>
      </c>
      <c r="DC9343" s="9" cm="1">
        <f t="array" aca="1" ref="DC9343" ca="1">IF(OR(DC$37=$BZ9343:$CA9343),0,DB9343)</f>
        <v>650</v>
      </c>
      <c r="DD9343" s="9" cm="1">
        <f t="array" aca="1" ref="DD9343" ca="1">IF(OR(DD$37=$BZ9343:$CA9343),0,DC9343)</f>
        <v>650</v>
      </c>
      <c r="DE9343" s="9" cm="1">
        <f t="array" aca="1" ref="DE9343" ca="1">IF(OR(DE$37=$BZ9343:$CA9343),0,DD9343)</f>
        <v>650</v>
      </c>
    </row>
    <row r="9344" spans="77:109">
      <c r="BY9344" s="10" t="s">
        <v>9497</v>
      </c>
      <c r="BZ9344" s="10">
        <v>94</v>
      </c>
      <c r="CA9344" s="10" t="s">
        <v>21</v>
      </c>
      <c r="CB9344" s="10" t="str" cm="1">
        <f t="array" aca="1" ref="CB9344" ca="1">INDIRECT("'Map'!" &amp; CA9344 &amp; BZ9344)</f>
        <v xml:space="preserve"> </v>
      </c>
      <c r="CC9344" s="10" t="str">
        <f ca="1">_xlfn.XLOOKUP(CB9344,Assumptions!$D$10:$D$15,Assumptions!$C$10:$C$15, "", 0, 1)</f>
        <v/>
      </c>
      <c r="CD9344" s="9">
        <f ca="1">_xlfn.XLOOKUP(CB9344,Assumptions!$D$10:$D$15,Assumptions!$F$10:$F$15, 0, 0, 1)</f>
        <v>0</v>
      </c>
      <c r="CE9344" s="9">
        <f ca="1">_xlfn.XLOOKUP(CB9344,Assumptions!$D$10:$D$15,Assumptions!$E$10:$E$15, 0, 0, 1)</f>
        <v>0</v>
      </c>
      <c r="CF9344" s="9">
        <f t="shared" ca="1" si="149"/>
        <v>0</v>
      </c>
      <c r="CG9344" s="9" cm="1">
        <f t="array" aca="1" ref="CG9344" ca="1">IF(OR(CG$37=$BZ9344:$CA9344),0,CF9344)</f>
        <v>0</v>
      </c>
      <c r="CH9344" s="9" cm="1">
        <f t="array" aca="1" ref="CH9344" ca="1">IF(OR(CH$37=$BZ9344:$CA9344),0,CG9344)</f>
        <v>0</v>
      </c>
      <c r="CI9344" s="9" cm="1">
        <f t="array" aca="1" ref="CI9344" ca="1">IF(OR(CI$37=$BZ9344:$CA9344),0,CH9344)</f>
        <v>0</v>
      </c>
      <c r="CJ9344" s="9" cm="1">
        <f t="array" aca="1" ref="CJ9344" ca="1">IF(OR(CJ$37=$BZ9344:$CA9344),0,CI9344)</f>
        <v>0</v>
      </c>
      <c r="CK9344" s="9" cm="1">
        <f t="array" aca="1" ref="CK9344" ca="1">IF(OR(CK$37=$BZ9344:$CA9344),0,CJ9344)</f>
        <v>0</v>
      </c>
      <c r="CL9344" s="9" cm="1">
        <f t="array" aca="1" ref="CL9344" ca="1">IF(OR(CL$37=$BZ9344:$CA9344),0,CK9344)</f>
        <v>0</v>
      </c>
      <c r="CM9344" s="9" cm="1">
        <f t="array" aca="1" ref="CM9344" ca="1">IF(OR(CM$37=$BZ9344:$CA9344),0,CL9344)</f>
        <v>0</v>
      </c>
      <c r="CN9344" s="9" cm="1">
        <f t="array" aca="1" ref="CN9344" ca="1">IF(OR(CN$37=$BZ9344:$CA9344),0,CM9344)</f>
        <v>0</v>
      </c>
      <c r="CO9344" s="9" cm="1">
        <f t="array" aca="1" ref="CO9344" ca="1">IF(OR(CO$37=$BZ9344:$CA9344),0,CN9344)</f>
        <v>0</v>
      </c>
      <c r="CP9344" s="9" cm="1">
        <f t="array" aca="1" ref="CP9344" ca="1">IF(OR(CP$37=$BZ9344:$CA9344),0,CO9344)</f>
        <v>0</v>
      </c>
      <c r="CQ9344" s="9" cm="1">
        <f t="array" aca="1" ref="CQ9344" ca="1">IF(OR(CQ$37=$BZ9344:$CA9344),0,CP9344)</f>
        <v>0</v>
      </c>
      <c r="CR9344" s="9" cm="1">
        <f t="array" aca="1" ref="CR9344" ca="1">IF(OR(CR$37=$BZ9344:$CA9344),0,CQ9344)</f>
        <v>0</v>
      </c>
      <c r="CS9344" s="9" cm="1">
        <f t="array" aca="1" ref="CS9344" ca="1">IF(OR(CS$37=$BZ9344:$CA9344),0,CR9344)</f>
        <v>0</v>
      </c>
      <c r="CT9344" s="9" cm="1">
        <f t="array" aca="1" ref="CT9344" ca="1">IF(OR(CT$37=$BZ9344:$CA9344),0,CS9344)</f>
        <v>0</v>
      </c>
      <c r="CU9344" s="9" cm="1">
        <f t="array" aca="1" ref="CU9344" ca="1">IF(OR(CU$37=$BZ9344:$CA9344),0,CT9344)</f>
        <v>0</v>
      </c>
      <c r="CV9344" s="9" cm="1">
        <f t="array" aca="1" ref="CV9344" ca="1">IF(OR(CV$37=$BZ9344:$CA9344),0,CU9344)</f>
        <v>0</v>
      </c>
      <c r="CW9344" s="9" cm="1">
        <f t="array" aca="1" ref="CW9344" ca="1">IF(OR(CW$37=$BZ9344:$CA9344),0,CV9344)</f>
        <v>0</v>
      </c>
      <c r="CX9344" s="9" cm="1">
        <f t="array" aca="1" ref="CX9344" ca="1">IF(OR(CX$37=$BZ9344:$CA9344),0,CW9344)</f>
        <v>0</v>
      </c>
      <c r="CY9344" s="9" cm="1">
        <f t="array" aca="1" ref="CY9344" ca="1">IF(OR(CY$37=$BZ9344:$CA9344),0,CX9344)</f>
        <v>0</v>
      </c>
      <c r="CZ9344" s="9" cm="1">
        <f t="array" aca="1" ref="CZ9344" ca="1">IF(OR(CZ$37=$BZ9344:$CA9344),0,CY9344)</f>
        <v>0</v>
      </c>
      <c r="DA9344" s="9" cm="1">
        <f t="array" aca="1" ref="DA9344" ca="1">IF(OR(DA$37=$BZ9344:$CA9344),0,CZ9344)</f>
        <v>0</v>
      </c>
      <c r="DB9344" s="9" cm="1">
        <f t="array" aca="1" ref="DB9344" ca="1">IF(OR(DB$37=$BZ9344:$CA9344),0,DA9344)</f>
        <v>0</v>
      </c>
      <c r="DC9344" s="9" cm="1">
        <f t="array" aca="1" ref="DC9344" ca="1">IF(OR(DC$37=$BZ9344:$CA9344),0,DB9344)</f>
        <v>0</v>
      </c>
      <c r="DD9344" s="9" cm="1">
        <f t="array" aca="1" ref="DD9344" ca="1">IF(OR(DD$37=$BZ9344:$CA9344),0,DC9344)</f>
        <v>0</v>
      </c>
      <c r="DE9344" s="9" cm="1">
        <f t="array" aca="1" ref="DE9344" ca="1">IF(OR(DE$37=$BZ9344:$CA9344),0,DD9344)</f>
        <v>0</v>
      </c>
    </row>
    <row r="9345" spans="77:109">
      <c r="BY9345" s="10" t="s">
        <v>9498</v>
      </c>
      <c r="BZ9345" s="10">
        <v>94</v>
      </c>
      <c r="CA9345" s="10" t="s">
        <v>20</v>
      </c>
      <c r="CB9345" s="10" t="str" cm="1">
        <f t="array" aca="1" ref="CB9345" ca="1">INDIRECT("'Map'!" &amp; CA9345 &amp; BZ9345)</f>
        <v xml:space="preserve"> </v>
      </c>
      <c r="CC9345" s="10" t="str">
        <f ca="1">_xlfn.XLOOKUP(CB9345,Assumptions!$D$10:$D$15,Assumptions!$C$10:$C$15, "", 0, 1)</f>
        <v/>
      </c>
      <c r="CD9345" s="9">
        <f ca="1">_xlfn.XLOOKUP(CB9345,Assumptions!$D$10:$D$15,Assumptions!$F$10:$F$15, 0, 0, 1)</f>
        <v>0</v>
      </c>
      <c r="CE9345" s="9">
        <f ca="1">_xlfn.XLOOKUP(CB9345,Assumptions!$D$10:$D$15,Assumptions!$E$10:$E$15, 0, 0, 1)</f>
        <v>0</v>
      </c>
      <c r="CF9345" s="9">
        <f t="shared" ca="1" si="149"/>
        <v>0</v>
      </c>
      <c r="CG9345" s="9" cm="1">
        <f t="array" aca="1" ref="CG9345" ca="1">IF(OR(CG$37=$BZ9345:$CA9345),0,CF9345)</f>
        <v>0</v>
      </c>
      <c r="CH9345" s="9" cm="1">
        <f t="array" aca="1" ref="CH9345" ca="1">IF(OR(CH$37=$BZ9345:$CA9345),0,CG9345)</f>
        <v>0</v>
      </c>
      <c r="CI9345" s="9" cm="1">
        <f t="array" aca="1" ref="CI9345" ca="1">IF(OR(CI$37=$BZ9345:$CA9345),0,CH9345)</f>
        <v>0</v>
      </c>
      <c r="CJ9345" s="9" cm="1">
        <f t="array" aca="1" ref="CJ9345" ca="1">IF(OR(CJ$37=$BZ9345:$CA9345),0,CI9345)</f>
        <v>0</v>
      </c>
      <c r="CK9345" s="9" cm="1">
        <f t="array" aca="1" ref="CK9345" ca="1">IF(OR(CK$37=$BZ9345:$CA9345),0,CJ9345)</f>
        <v>0</v>
      </c>
      <c r="CL9345" s="9" cm="1">
        <f t="array" aca="1" ref="CL9345" ca="1">IF(OR(CL$37=$BZ9345:$CA9345),0,CK9345)</f>
        <v>0</v>
      </c>
      <c r="CM9345" s="9" cm="1">
        <f t="array" aca="1" ref="CM9345" ca="1">IF(OR(CM$37=$BZ9345:$CA9345),0,CL9345)</f>
        <v>0</v>
      </c>
      <c r="CN9345" s="9" cm="1">
        <f t="array" aca="1" ref="CN9345" ca="1">IF(OR(CN$37=$BZ9345:$CA9345),0,CM9345)</f>
        <v>0</v>
      </c>
      <c r="CO9345" s="9" cm="1">
        <f t="array" aca="1" ref="CO9345" ca="1">IF(OR(CO$37=$BZ9345:$CA9345),0,CN9345)</f>
        <v>0</v>
      </c>
      <c r="CP9345" s="9" cm="1">
        <f t="array" aca="1" ref="CP9345" ca="1">IF(OR(CP$37=$BZ9345:$CA9345),0,CO9345)</f>
        <v>0</v>
      </c>
      <c r="CQ9345" s="9" cm="1">
        <f t="array" aca="1" ref="CQ9345" ca="1">IF(OR(CQ$37=$BZ9345:$CA9345),0,CP9345)</f>
        <v>0</v>
      </c>
      <c r="CR9345" s="9" cm="1">
        <f t="array" aca="1" ref="CR9345" ca="1">IF(OR(CR$37=$BZ9345:$CA9345),0,CQ9345)</f>
        <v>0</v>
      </c>
      <c r="CS9345" s="9" cm="1">
        <f t="array" aca="1" ref="CS9345" ca="1">IF(OR(CS$37=$BZ9345:$CA9345),0,CR9345)</f>
        <v>0</v>
      </c>
      <c r="CT9345" s="9" cm="1">
        <f t="array" aca="1" ref="CT9345" ca="1">IF(OR(CT$37=$BZ9345:$CA9345),0,CS9345)</f>
        <v>0</v>
      </c>
      <c r="CU9345" s="9" cm="1">
        <f t="array" aca="1" ref="CU9345" ca="1">IF(OR(CU$37=$BZ9345:$CA9345),0,CT9345)</f>
        <v>0</v>
      </c>
      <c r="CV9345" s="9" cm="1">
        <f t="array" aca="1" ref="CV9345" ca="1">IF(OR(CV$37=$BZ9345:$CA9345),0,CU9345)</f>
        <v>0</v>
      </c>
      <c r="CW9345" s="9" cm="1">
        <f t="array" aca="1" ref="CW9345" ca="1">IF(OR(CW$37=$BZ9345:$CA9345),0,CV9345)</f>
        <v>0</v>
      </c>
      <c r="CX9345" s="9" cm="1">
        <f t="array" aca="1" ref="CX9345" ca="1">IF(OR(CX$37=$BZ9345:$CA9345),0,CW9345)</f>
        <v>0</v>
      </c>
      <c r="CY9345" s="9" cm="1">
        <f t="array" aca="1" ref="CY9345" ca="1">IF(OR(CY$37=$BZ9345:$CA9345),0,CX9345)</f>
        <v>0</v>
      </c>
      <c r="CZ9345" s="9" cm="1">
        <f t="array" aca="1" ref="CZ9345" ca="1">IF(OR(CZ$37=$BZ9345:$CA9345),0,CY9345)</f>
        <v>0</v>
      </c>
      <c r="DA9345" s="9" cm="1">
        <f t="array" aca="1" ref="DA9345" ca="1">IF(OR(DA$37=$BZ9345:$CA9345),0,CZ9345)</f>
        <v>0</v>
      </c>
      <c r="DB9345" s="9" cm="1">
        <f t="array" aca="1" ref="DB9345" ca="1">IF(OR(DB$37=$BZ9345:$CA9345),0,DA9345)</f>
        <v>0</v>
      </c>
      <c r="DC9345" s="9" cm="1">
        <f t="array" aca="1" ref="DC9345" ca="1">IF(OR(DC$37=$BZ9345:$CA9345),0,DB9345)</f>
        <v>0</v>
      </c>
      <c r="DD9345" s="9" cm="1">
        <f t="array" aca="1" ref="DD9345" ca="1">IF(OR(DD$37=$BZ9345:$CA9345),0,DC9345)</f>
        <v>0</v>
      </c>
      <c r="DE9345" s="9" cm="1">
        <f t="array" aca="1" ref="DE9345" ca="1">IF(OR(DE$37=$BZ9345:$CA9345),0,DD9345)</f>
        <v>0</v>
      </c>
    </row>
    <row r="9346" spans="77:109">
      <c r="BY9346" s="10" t="s">
        <v>9499</v>
      </c>
      <c r="BZ9346" s="10">
        <v>94</v>
      </c>
      <c r="CA9346" s="10" t="s">
        <v>15</v>
      </c>
      <c r="CB9346" s="10" t="str" cm="1">
        <f t="array" aca="1" ref="CB9346" ca="1">INDIRECT("'Map'!" &amp; CA9346 &amp; BZ9346)</f>
        <v xml:space="preserve"> </v>
      </c>
      <c r="CC9346" s="10" t="str">
        <f ca="1">_xlfn.XLOOKUP(CB9346,Assumptions!$D$10:$D$15,Assumptions!$C$10:$C$15, "", 0, 1)</f>
        <v/>
      </c>
      <c r="CD9346" s="9">
        <f ca="1">_xlfn.XLOOKUP(CB9346,Assumptions!$D$10:$D$15,Assumptions!$F$10:$F$15, 0, 0, 1)</f>
        <v>0</v>
      </c>
      <c r="CE9346" s="9">
        <f ca="1">_xlfn.XLOOKUP(CB9346,Assumptions!$D$10:$D$15,Assumptions!$E$10:$E$15, 0, 0, 1)</f>
        <v>0</v>
      </c>
      <c r="CF9346" s="9">
        <f t="shared" ca="1" si="149"/>
        <v>0</v>
      </c>
      <c r="CG9346" s="9" cm="1">
        <f t="array" aca="1" ref="CG9346" ca="1">IF(OR(CG$37=$BZ9346:$CA9346),0,CF9346)</f>
        <v>0</v>
      </c>
      <c r="CH9346" s="9" cm="1">
        <f t="array" aca="1" ref="CH9346" ca="1">IF(OR(CH$37=$BZ9346:$CA9346),0,CG9346)</f>
        <v>0</v>
      </c>
      <c r="CI9346" s="9" cm="1">
        <f t="array" aca="1" ref="CI9346" ca="1">IF(OR(CI$37=$BZ9346:$CA9346),0,CH9346)</f>
        <v>0</v>
      </c>
      <c r="CJ9346" s="9" cm="1">
        <f t="array" aca="1" ref="CJ9346" ca="1">IF(OR(CJ$37=$BZ9346:$CA9346),0,CI9346)</f>
        <v>0</v>
      </c>
      <c r="CK9346" s="9" cm="1">
        <f t="array" aca="1" ref="CK9346" ca="1">IF(OR(CK$37=$BZ9346:$CA9346),0,CJ9346)</f>
        <v>0</v>
      </c>
      <c r="CL9346" s="9" cm="1">
        <f t="array" aca="1" ref="CL9346" ca="1">IF(OR(CL$37=$BZ9346:$CA9346),0,CK9346)</f>
        <v>0</v>
      </c>
      <c r="CM9346" s="9" cm="1">
        <f t="array" aca="1" ref="CM9346" ca="1">IF(OR(CM$37=$BZ9346:$CA9346),0,CL9346)</f>
        <v>0</v>
      </c>
      <c r="CN9346" s="9" cm="1">
        <f t="array" aca="1" ref="CN9346" ca="1">IF(OR(CN$37=$BZ9346:$CA9346),0,CM9346)</f>
        <v>0</v>
      </c>
      <c r="CO9346" s="9" cm="1">
        <f t="array" aca="1" ref="CO9346" ca="1">IF(OR(CO$37=$BZ9346:$CA9346),0,CN9346)</f>
        <v>0</v>
      </c>
      <c r="CP9346" s="9" cm="1">
        <f t="array" aca="1" ref="CP9346" ca="1">IF(OR(CP$37=$BZ9346:$CA9346),0,CO9346)</f>
        <v>0</v>
      </c>
      <c r="CQ9346" s="9" cm="1">
        <f t="array" aca="1" ref="CQ9346" ca="1">IF(OR(CQ$37=$BZ9346:$CA9346),0,CP9346)</f>
        <v>0</v>
      </c>
      <c r="CR9346" s="9" cm="1">
        <f t="array" aca="1" ref="CR9346" ca="1">IF(OR(CR$37=$BZ9346:$CA9346),0,CQ9346)</f>
        <v>0</v>
      </c>
      <c r="CS9346" s="9" cm="1">
        <f t="array" aca="1" ref="CS9346" ca="1">IF(OR(CS$37=$BZ9346:$CA9346),0,CR9346)</f>
        <v>0</v>
      </c>
      <c r="CT9346" s="9" cm="1">
        <f t="array" aca="1" ref="CT9346" ca="1">IF(OR(CT$37=$BZ9346:$CA9346),0,CS9346)</f>
        <v>0</v>
      </c>
      <c r="CU9346" s="9" cm="1">
        <f t="array" aca="1" ref="CU9346" ca="1">IF(OR(CU$37=$BZ9346:$CA9346),0,CT9346)</f>
        <v>0</v>
      </c>
      <c r="CV9346" s="9" cm="1">
        <f t="array" aca="1" ref="CV9346" ca="1">IF(OR(CV$37=$BZ9346:$CA9346),0,CU9346)</f>
        <v>0</v>
      </c>
      <c r="CW9346" s="9" cm="1">
        <f t="array" aca="1" ref="CW9346" ca="1">IF(OR(CW$37=$BZ9346:$CA9346),0,CV9346)</f>
        <v>0</v>
      </c>
      <c r="CX9346" s="9" cm="1">
        <f t="array" aca="1" ref="CX9346" ca="1">IF(OR(CX$37=$BZ9346:$CA9346),0,CW9346)</f>
        <v>0</v>
      </c>
      <c r="CY9346" s="9" cm="1">
        <f t="array" aca="1" ref="CY9346" ca="1">IF(OR(CY$37=$BZ9346:$CA9346),0,CX9346)</f>
        <v>0</v>
      </c>
      <c r="CZ9346" s="9" cm="1">
        <f t="array" aca="1" ref="CZ9346" ca="1">IF(OR(CZ$37=$BZ9346:$CA9346),0,CY9346)</f>
        <v>0</v>
      </c>
      <c r="DA9346" s="9" cm="1">
        <f t="array" aca="1" ref="DA9346" ca="1">IF(OR(DA$37=$BZ9346:$CA9346),0,CZ9346)</f>
        <v>0</v>
      </c>
      <c r="DB9346" s="9" cm="1">
        <f t="array" aca="1" ref="DB9346" ca="1">IF(OR(DB$37=$BZ9346:$CA9346),0,DA9346)</f>
        <v>0</v>
      </c>
      <c r="DC9346" s="9" cm="1">
        <f t="array" aca="1" ref="DC9346" ca="1">IF(OR(DC$37=$BZ9346:$CA9346),0,DB9346)</f>
        <v>0</v>
      </c>
      <c r="DD9346" s="9" cm="1">
        <f t="array" aca="1" ref="DD9346" ca="1">IF(OR(DD$37=$BZ9346:$CA9346),0,DC9346)</f>
        <v>0</v>
      </c>
      <c r="DE9346" s="9" cm="1">
        <f t="array" aca="1" ref="DE9346" ca="1">IF(OR(DE$37=$BZ9346:$CA9346),0,DD9346)</f>
        <v>0</v>
      </c>
    </row>
    <row r="9347" spans="77:109">
      <c r="BY9347" s="10" t="s">
        <v>9500</v>
      </c>
      <c r="BZ9347" s="10">
        <v>94</v>
      </c>
      <c r="CA9347" s="10" t="s">
        <v>24</v>
      </c>
      <c r="CB9347" s="10" t="str" cm="1">
        <f t="array" aca="1" ref="CB9347" ca="1">INDIRECT("'Map'!" &amp; CA9347 &amp; BZ9347)</f>
        <v>🍏</v>
      </c>
      <c r="CC9347" s="10" t="str">
        <f ca="1">_xlfn.XLOOKUP(CB9347,Assumptions!$D$10:$D$15,Assumptions!$C$10:$C$15, "", 0, 1)</f>
        <v>Apple</v>
      </c>
      <c r="CD9347" s="9">
        <f ca="1">_xlfn.XLOOKUP(CB9347,Assumptions!$D$10:$D$15,Assumptions!$F$10:$F$15, 0, 0, 1)</f>
        <v>900</v>
      </c>
      <c r="CE9347" s="9">
        <f ca="1">_xlfn.XLOOKUP(CB9347,Assumptions!$D$10:$D$15,Assumptions!$E$10:$E$15, 0, 0, 1)</f>
        <v>0.7</v>
      </c>
      <c r="CF9347" s="9">
        <f t="shared" ca="1" si="149"/>
        <v>630</v>
      </c>
      <c r="CG9347" s="9" cm="1">
        <f t="array" aca="1" ref="CG9347" ca="1">IF(OR(CG$37=$BZ9347:$CA9347),0,CF9347)</f>
        <v>630</v>
      </c>
      <c r="CH9347" s="9" cm="1">
        <f t="array" aca="1" ref="CH9347" ca="1">IF(OR(CH$37=$BZ9347:$CA9347),0,CG9347)</f>
        <v>630</v>
      </c>
      <c r="CI9347" s="9" cm="1">
        <f t="array" aca="1" ref="CI9347" ca="1">IF(OR(CI$37=$BZ9347:$CA9347),0,CH9347)</f>
        <v>630</v>
      </c>
      <c r="CJ9347" s="9" cm="1">
        <f t="array" aca="1" ref="CJ9347" ca="1">IF(OR(CJ$37=$BZ9347:$CA9347),0,CI9347)</f>
        <v>630</v>
      </c>
      <c r="CK9347" s="9" cm="1">
        <f t="array" aca="1" ref="CK9347" ca="1">IF(OR(CK$37=$BZ9347:$CA9347),0,CJ9347)</f>
        <v>630</v>
      </c>
      <c r="CL9347" s="9" cm="1">
        <f t="array" aca="1" ref="CL9347" ca="1">IF(OR(CL$37=$BZ9347:$CA9347),0,CK9347)</f>
        <v>630</v>
      </c>
      <c r="CM9347" s="9" cm="1">
        <f t="array" aca="1" ref="CM9347" ca="1">IF(OR(CM$37=$BZ9347:$CA9347),0,CL9347)</f>
        <v>630</v>
      </c>
      <c r="CN9347" s="9" cm="1">
        <f t="array" aca="1" ref="CN9347" ca="1">IF(OR(CN$37=$BZ9347:$CA9347),0,CM9347)</f>
        <v>630</v>
      </c>
      <c r="CO9347" s="9" cm="1">
        <f t="array" aca="1" ref="CO9347" ca="1">IF(OR(CO$37=$BZ9347:$CA9347),0,CN9347)</f>
        <v>630</v>
      </c>
      <c r="CP9347" s="9" cm="1">
        <f t="array" aca="1" ref="CP9347" ca="1">IF(OR(CP$37=$BZ9347:$CA9347),0,CO9347)</f>
        <v>630</v>
      </c>
      <c r="CQ9347" s="9" cm="1">
        <f t="array" aca="1" ref="CQ9347" ca="1">IF(OR(CQ$37=$BZ9347:$CA9347),0,CP9347)</f>
        <v>630</v>
      </c>
      <c r="CR9347" s="9" cm="1">
        <f t="array" aca="1" ref="CR9347" ca="1">IF(OR(CR$37=$BZ9347:$CA9347),0,CQ9347)</f>
        <v>630</v>
      </c>
      <c r="CS9347" s="9" cm="1">
        <f t="array" aca="1" ref="CS9347" ca="1">IF(OR(CS$37=$BZ9347:$CA9347),0,CR9347)</f>
        <v>630</v>
      </c>
      <c r="CT9347" s="9" cm="1">
        <f t="array" aca="1" ref="CT9347" ca="1">IF(OR(CT$37=$BZ9347:$CA9347),0,CS9347)</f>
        <v>630</v>
      </c>
      <c r="CU9347" s="9" cm="1">
        <f t="array" aca="1" ref="CU9347" ca="1">IF(OR(CU$37=$BZ9347:$CA9347),0,CT9347)</f>
        <v>630</v>
      </c>
      <c r="CV9347" s="9" cm="1">
        <f t="array" aca="1" ref="CV9347" ca="1">IF(OR(CV$37=$BZ9347:$CA9347),0,CU9347)</f>
        <v>630</v>
      </c>
      <c r="CW9347" s="9" cm="1">
        <f t="array" aca="1" ref="CW9347" ca="1">IF(OR(CW$37=$BZ9347:$CA9347),0,CV9347)</f>
        <v>630</v>
      </c>
      <c r="CX9347" s="9" cm="1">
        <f t="array" aca="1" ref="CX9347" ca="1">IF(OR(CX$37=$BZ9347:$CA9347),0,CW9347)</f>
        <v>630</v>
      </c>
      <c r="CY9347" s="9" cm="1">
        <f t="array" aca="1" ref="CY9347" ca="1">IF(OR(CY$37=$BZ9347:$CA9347),0,CX9347)</f>
        <v>630</v>
      </c>
      <c r="CZ9347" s="9" cm="1">
        <f t="array" aca="1" ref="CZ9347" ca="1">IF(OR(CZ$37=$BZ9347:$CA9347),0,CY9347)</f>
        <v>630</v>
      </c>
      <c r="DA9347" s="9" cm="1">
        <f t="array" aca="1" ref="DA9347" ca="1">IF(OR(DA$37=$BZ9347:$CA9347),0,CZ9347)</f>
        <v>630</v>
      </c>
      <c r="DB9347" s="9" cm="1">
        <f t="array" aca="1" ref="DB9347" ca="1">IF(OR(DB$37=$BZ9347:$CA9347),0,DA9347)</f>
        <v>630</v>
      </c>
      <c r="DC9347" s="9" cm="1">
        <f t="array" aca="1" ref="DC9347" ca="1">IF(OR(DC$37=$BZ9347:$CA9347),0,DB9347)</f>
        <v>630</v>
      </c>
      <c r="DD9347" s="9" cm="1">
        <f t="array" aca="1" ref="DD9347" ca="1">IF(OR(DD$37=$BZ9347:$CA9347),0,DC9347)</f>
        <v>630</v>
      </c>
      <c r="DE9347" s="9" cm="1">
        <f t="array" aca="1" ref="DE9347" ca="1">IF(OR(DE$37=$BZ9347:$CA9347),0,DD9347)</f>
        <v>630</v>
      </c>
    </row>
    <row r="9348" spans="77:109">
      <c r="BY9348" s="10" t="s">
        <v>9501</v>
      </c>
      <c r="BZ9348" s="10">
        <v>94</v>
      </c>
      <c r="CA9348" s="10" t="s">
        <v>25</v>
      </c>
      <c r="CB9348" s="10" t="str" cm="1">
        <f t="array" aca="1" ref="CB9348" ca="1">INDIRECT("'Map'!" &amp; CA9348 &amp; BZ9348)</f>
        <v xml:space="preserve"> </v>
      </c>
      <c r="CC9348" s="10" t="str">
        <f ca="1">_xlfn.XLOOKUP(CB9348,Assumptions!$D$10:$D$15,Assumptions!$C$10:$C$15, "", 0, 1)</f>
        <v/>
      </c>
      <c r="CD9348" s="9">
        <f ca="1">_xlfn.XLOOKUP(CB9348,Assumptions!$D$10:$D$15,Assumptions!$F$10:$F$15, 0, 0, 1)</f>
        <v>0</v>
      </c>
      <c r="CE9348" s="9">
        <f ca="1">_xlfn.XLOOKUP(CB9348,Assumptions!$D$10:$D$15,Assumptions!$E$10:$E$15, 0, 0, 1)</f>
        <v>0</v>
      </c>
      <c r="CF9348" s="9">
        <f t="shared" ca="1" si="149"/>
        <v>0</v>
      </c>
      <c r="CG9348" s="9" cm="1">
        <f t="array" aca="1" ref="CG9348" ca="1">IF(OR(CG$37=$BZ9348:$CA9348),0,CF9348)</f>
        <v>0</v>
      </c>
      <c r="CH9348" s="9" cm="1">
        <f t="array" aca="1" ref="CH9348" ca="1">IF(OR(CH$37=$BZ9348:$CA9348),0,CG9348)</f>
        <v>0</v>
      </c>
      <c r="CI9348" s="9" cm="1">
        <f t="array" aca="1" ref="CI9348" ca="1">IF(OR(CI$37=$BZ9348:$CA9348),0,CH9348)</f>
        <v>0</v>
      </c>
      <c r="CJ9348" s="9" cm="1">
        <f t="array" aca="1" ref="CJ9348" ca="1">IF(OR(CJ$37=$BZ9348:$CA9348),0,CI9348)</f>
        <v>0</v>
      </c>
      <c r="CK9348" s="9" cm="1">
        <f t="array" aca="1" ref="CK9348" ca="1">IF(OR(CK$37=$BZ9348:$CA9348),0,CJ9348)</f>
        <v>0</v>
      </c>
      <c r="CL9348" s="9" cm="1">
        <f t="array" aca="1" ref="CL9348" ca="1">IF(OR(CL$37=$BZ9348:$CA9348),0,CK9348)</f>
        <v>0</v>
      </c>
      <c r="CM9348" s="9" cm="1">
        <f t="array" aca="1" ref="CM9348" ca="1">IF(OR(CM$37=$BZ9348:$CA9348),0,CL9348)</f>
        <v>0</v>
      </c>
      <c r="CN9348" s="9" cm="1">
        <f t="array" aca="1" ref="CN9348" ca="1">IF(OR(CN$37=$BZ9348:$CA9348),0,CM9348)</f>
        <v>0</v>
      </c>
      <c r="CO9348" s="9" cm="1">
        <f t="array" aca="1" ref="CO9348" ca="1">IF(OR(CO$37=$BZ9348:$CA9348),0,CN9348)</f>
        <v>0</v>
      </c>
      <c r="CP9348" s="9" cm="1">
        <f t="array" aca="1" ref="CP9348" ca="1">IF(OR(CP$37=$BZ9348:$CA9348),0,CO9348)</f>
        <v>0</v>
      </c>
      <c r="CQ9348" s="9" cm="1">
        <f t="array" aca="1" ref="CQ9348" ca="1">IF(OR(CQ$37=$BZ9348:$CA9348),0,CP9348)</f>
        <v>0</v>
      </c>
      <c r="CR9348" s="9" cm="1">
        <f t="array" aca="1" ref="CR9348" ca="1">IF(OR(CR$37=$BZ9348:$CA9348),0,CQ9348)</f>
        <v>0</v>
      </c>
      <c r="CS9348" s="9" cm="1">
        <f t="array" aca="1" ref="CS9348" ca="1">IF(OR(CS$37=$BZ9348:$CA9348),0,CR9348)</f>
        <v>0</v>
      </c>
      <c r="CT9348" s="9" cm="1">
        <f t="array" aca="1" ref="CT9348" ca="1">IF(OR(CT$37=$BZ9348:$CA9348),0,CS9348)</f>
        <v>0</v>
      </c>
      <c r="CU9348" s="9" cm="1">
        <f t="array" aca="1" ref="CU9348" ca="1">IF(OR(CU$37=$BZ9348:$CA9348),0,CT9348)</f>
        <v>0</v>
      </c>
      <c r="CV9348" s="9" cm="1">
        <f t="array" aca="1" ref="CV9348" ca="1">IF(OR(CV$37=$BZ9348:$CA9348),0,CU9348)</f>
        <v>0</v>
      </c>
      <c r="CW9348" s="9" cm="1">
        <f t="array" aca="1" ref="CW9348" ca="1">IF(OR(CW$37=$BZ9348:$CA9348),0,CV9348)</f>
        <v>0</v>
      </c>
      <c r="CX9348" s="9" cm="1">
        <f t="array" aca="1" ref="CX9348" ca="1">IF(OR(CX$37=$BZ9348:$CA9348),0,CW9348)</f>
        <v>0</v>
      </c>
      <c r="CY9348" s="9" cm="1">
        <f t="array" aca="1" ref="CY9348" ca="1">IF(OR(CY$37=$BZ9348:$CA9348),0,CX9348)</f>
        <v>0</v>
      </c>
      <c r="CZ9348" s="9" cm="1">
        <f t="array" aca="1" ref="CZ9348" ca="1">IF(OR(CZ$37=$BZ9348:$CA9348),0,CY9348)</f>
        <v>0</v>
      </c>
      <c r="DA9348" s="9" cm="1">
        <f t="array" aca="1" ref="DA9348" ca="1">IF(OR(DA$37=$BZ9348:$CA9348),0,CZ9348)</f>
        <v>0</v>
      </c>
      <c r="DB9348" s="9" cm="1">
        <f t="array" aca="1" ref="DB9348" ca="1">IF(OR(DB$37=$BZ9348:$CA9348),0,DA9348)</f>
        <v>0</v>
      </c>
      <c r="DC9348" s="9" cm="1">
        <f t="array" aca="1" ref="DC9348" ca="1">IF(OR(DC$37=$BZ9348:$CA9348),0,DB9348)</f>
        <v>0</v>
      </c>
      <c r="DD9348" s="9" cm="1">
        <f t="array" aca="1" ref="DD9348" ca="1">IF(OR(DD$37=$BZ9348:$CA9348),0,DC9348)</f>
        <v>0</v>
      </c>
      <c r="DE9348" s="9" cm="1">
        <f t="array" aca="1" ref="DE9348" ca="1">IF(OR(DE$37=$BZ9348:$CA9348),0,DD9348)</f>
        <v>0</v>
      </c>
    </row>
    <row r="9349" spans="77:109">
      <c r="BY9349" s="10" t="s">
        <v>9502</v>
      </c>
      <c r="BZ9349" s="10">
        <v>94</v>
      </c>
      <c r="CA9349" s="10" t="s">
        <v>26</v>
      </c>
      <c r="CB9349" s="10" t="str" cm="1">
        <f t="array" aca="1" ref="CB9349" ca="1">INDIRECT("'Map'!" &amp; CA9349 &amp; BZ9349)</f>
        <v xml:space="preserve"> </v>
      </c>
      <c r="CC9349" s="10" t="str">
        <f ca="1">_xlfn.XLOOKUP(CB9349,Assumptions!$D$10:$D$15,Assumptions!$C$10:$C$15, "", 0, 1)</f>
        <v/>
      </c>
      <c r="CD9349" s="9">
        <f ca="1">_xlfn.XLOOKUP(CB9349,Assumptions!$D$10:$D$15,Assumptions!$F$10:$F$15, 0, 0, 1)</f>
        <v>0</v>
      </c>
      <c r="CE9349" s="9">
        <f ca="1">_xlfn.XLOOKUP(CB9349,Assumptions!$D$10:$D$15,Assumptions!$E$10:$E$15, 0, 0, 1)</f>
        <v>0</v>
      </c>
      <c r="CF9349" s="9">
        <f t="shared" ca="1" si="149"/>
        <v>0</v>
      </c>
      <c r="CG9349" s="9" cm="1">
        <f t="array" aca="1" ref="CG9349" ca="1">IF(OR(CG$37=$BZ9349:$CA9349),0,CF9349)</f>
        <v>0</v>
      </c>
      <c r="CH9349" s="9" cm="1">
        <f t="array" aca="1" ref="CH9349" ca="1">IF(OR(CH$37=$BZ9349:$CA9349),0,CG9349)</f>
        <v>0</v>
      </c>
      <c r="CI9349" s="9" cm="1">
        <f t="array" aca="1" ref="CI9349" ca="1">IF(OR(CI$37=$BZ9349:$CA9349),0,CH9349)</f>
        <v>0</v>
      </c>
      <c r="CJ9349" s="9" cm="1">
        <f t="array" aca="1" ref="CJ9349" ca="1">IF(OR(CJ$37=$BZ9349:$CA9349),0,CI9349)</f>
        <v>0</v>
      </c>
      <c r="CK9349" s="9" cm="1">
        <f t="array" aca="1" ref="CK9349" ca="1">IF(OR(CK$37=$BZ9349:$CA9349),0,CJ9349)</f>
        <v>0</v>
      </c>
      <c r="CL9349" s="9" cm="1">
        <f t="array" aca="1" ref="CL9349" ca="1">IF(OR(CL$37=$BZ9349:$CA9349),0,CK9349)</f>
        <v>0</v>
      </c>
      <c r="CM9349" s="9" cm="1">
        <f t="array" aca="1" ref="CM9349" ca="1">IF(OR(CM$37=$BZ9349:$CA9349),0,CL9349)</f>
        <v>0</v>
      </c>
      <c r="CN9349" s="9" cm="1">
        <f t="array" aca="1" ref="CN9349" ca="1">IF(OR(CN$37=$BZ9349:$CA9349),0,CM9349)</f>
        <v>0</v>
      </c>
      <c r="CO9349" s="9" cm="1">
        <f t="array" aca="1" ref="CO9349" ca="1">IF(OR(CO$37=$BZ9349:$CA9349),0,CN9349)</f>
        <v>0</v>
      </c>
      <c r="CP9349" s="9" cm="1">
        <f t="array" aca="1" ref="CP9349" ca="1">IF(OR(CP$37=$BZ9349:$CA9349),0,CO9349)</f>
        <v>0</v>
      </c>
      <c r="CQ9349" s="9" cm="1">
        <f t="array" aca="1" ref="CQ9349" ca="1">IF(OR(CQ$37=$BZ9349:$CA9349),0,CP9349)</f>
        <v>0</v>
      </c>
      <c r="CR9349" s="9" cm="1">
        <f t="array" aca="1" ref="CR9349" ca="1">IF(OR(CR$37=$BZ9349:$CA9349),0,CQ9349)</f>
        <v>0</v>
      </c>
      <c r="CS9349" s="9" cm="1">
        <f t="array" aca="1" ref="CS9349" ca="1">IF(OR(CS$37=$BZ9349:$CA9349),0,CR9349)</f>
        <v>0</v>
      </c>
      <c r="CT9349" s="9" cm="1">
        <f t="array" aca="1" ref="CT9349" ca="1">IF(OR(CT$37=$BZ9349:$CA9349),0,CS9349)</f>
        <v>0</v>
      </c>
      <c r="CU9349" s="9" cm="1">
        <f t="array" aca="1" ref="CU9349" ca="1">IF(OR(CU$37=$BZ9349:$CA9349),0,CT9349)</f>
        <v>0</v>
      </c>
      <c r="CV9349" s="9" cm="1">
        <f t="array" aca="1" ref="CV9349" ca="1">IF(OR(CV$37=$BZ9349:$CA9349),0,CU9349)</f>
        <v>0</v>
      </c>
      <c r="CW9349" s="9" cm="1">
        <f t="array" aca="1" ref="CW9349" ca="1">IF(OR(CW$37=$BZ9349:$CA9349),0,CV9349)</f>
        <v>0</v>
      </c>
      <c r="CX9349" s="9" cm="1">
        <f t="array" aca="1" ref="CX9349" ca="1">IF(OR(CX$37=$BZ9349:$CA9349),0,CW9349)</f>
        <v>0</v>
      </c>
      <c r="CY9349" s="9" cm="1">
        <f t="array" aca="1" ref="CY9349" ca="1">IF(OR(CY$37=$BZ9349:$CA9349),0,CX9349)</f>
        <v>0</v>
      </c>
      <c r="CZ9349" s="9" cm="1">
        <f t="array" aca="1" ref="CZ9349" ca="1">IF(OR(CZ$37=$BZ9349:$CA9349),0,CY9349)</f>
        <v>0</v>
      </c>
      <c r="DA9349" s="9" cm="1">
        <f t="array" aca="1" ref="DA9349" ca="1">IF(OR(DA$37=$BZ9349:$CA9349),0,CZ9349)</f>
        <v>0</v>
      </c>
      <c r="DB9349" s="9" cm="1">
        <f t="array" aca="1" ref="DB9349" ca="1">IF(OR(DB$37=$BZ9349:$CA9349),0,DA9349)</f>
        <v>0</v>
      </c>
      <c r="DC9349" s="9" cm="1">
        <f t="array" aca="1" ref="DC9349" ca="1">IF(OR(DC$37=$BZ9349:$CA9349),0,DB9349)</f>
        <v>0</v>
      </c>
      <c r="DD9349" s="9" cm="1">
        <f t="array" aca="1" ref="DD9349" ca="1">IF(OR(DD$37=$BZ9349:$CA9349),0,DC9349)</f>
        <v>0</v>
      </c>
      <c r="DE9349" s="9" cm="1">
        <f t="array" aca="1" ref="DE9349" ca="1">IF(OR(DE$37=$BZ9349:$CA9349),0,DD9349)</f>
        <v>0</v>
      </c>
    </row>
    <row r="9350" spans="77:109">
      <c r="BY9350" s="10" t="s">
        <v>9503</v>
      </c>
      <c r="BZ9350" s="10">
        <v>94</v>
      </c>
      <c r="CA9350" s="10" t="s">
        <v>18</v>
      </c>
      <c r="CB9350" s="10" t="str" cm="1">
        <f t="array" aca="1" ref="CB9350" ca="1">INDIRECT("'Map'!" &amp; CA9350 &amp; BZ9350)</f>
        <v>🍋</v>
      </c>
      <c r="CC9350" s="10" t="str">
        <f ca="1">_xlfn.XLOOKUP(CB9350,Assumptions!$D$10:$D$15,Assumptions!$C$10:$C$15, "", 0, 1)</f>
        <v>Lemon</v>
      </c>
      <c r="CD9350" s="9">
        <f ca="1">_xlfn.XLOOKUP(CB9350,Assumptions!$D$10:$D$15,Assumptions!$F$10:$F$15, 0, 0, 1)</f>
        <v>300</v>
      </c>
      <c r="CE9350" s="9">
        <f ca="1">_xlfn.XLOOKUP(CB9350,Assumptions!$D$10:$D$15,Assumptions!$E$10:$E$15, 0, 0, 1)</f>
        <v>1.5</v>
      </c>
      <c r="CF9350" s="9">
        <f t="shared" ca="1" si="149"/>
        <v>450</v>
      </c>
      <c r="CG9350" s="9" cm="1">
        <f t="array" aca="1" ref="CG9350" ca="1">IF(OR(CG$37=$BZ9350:$CA9350),0,CF9350)</f>
        <v>450</v>
      </c>
      <c r="CH9350" s="9" cm="1">
        <f t="array" aca="1" ref="CH9350" ca="1">IF(OR(CH$37=$BZ9350:$CA9350),0,CG9350)</f>
        <v>450</v>
      </c>
      <c r="CI9350" s="9" cm="1">
        <f t="array" aca="1" ref="CI9350" ca="1">IF(OR(CI$37=$BZ9350:$CA9350),0,CH9350)</f>
        <v>450</v>
      </c>
      <c r="CJ9350" s="9" cm="1">
        <f t="array" aca="1" ref="CJ9350" ca="1">IF(OR(CJ$37=$BZ9350:$CA9350),0,CI9350)</f>
        <v>450</v>
      </c>
      <c r="CK9350" s="9" cm="1">
        <f t="array" aca="1" ref="CK9350" ca="1">IF(OR(CK$37=$BZ9350:$CA9350),0,CJ9350)</f>
        <v>450</v>
      </c>
      <c r="CL9350" s="9" cm="1">
        <f t="array" aca="1" ref="CL9350" ca="1">IF(OR(CL$37=$BZ9350:$CA9350),0,CK9350)</f>
        <v>450</v>
      </c>
      <c r="CM9350" s="9" cm="1">
        <f t="array" aca="1" ref="CM9350" ca="1">IF(OR(CM$37=$BZ9350:$CA9350),0,CL9350)</f>
        <v>450</v>
      </c>
      <c r="CN9350" s="9" cm="1">
        <f t="array" aca="1" ref="CN9350" ca="1">IF(OR(CN$37=$BZ9350:$CA9350),0,CM9350)</f>
        <v>450</v>
      </c>
      <c r="CO9350" s="9" cm="1">
        <f t="array" aca="1" ref="CO9350" ca="1">IF(OR(CO$37=$BZ9350:$CA9350),0,CN9350)</f>
        <v>450</v>
      </c>
      <c r="CP9350" s="9" cm="1">
        <f t="array" aca="1" ref="CP9350" ca="1">IF(OR(CP$37=$BZ9350:$CA9350),0,CO9350)</f>
        <v>450</v>
      </c>
      <c r="CQ9350" s="9" cm="1">
        <f t="array" aca="1" ref="CQ9350" ca="1">IF(OR(CQ$37=$BZ9350:$CA9350),0,CP9350)</f>
        <v>450</v>
      </c>
      <c r="CR9350" s="9" cm="1">
        <f t="array" aca="1" ref="CR9350" ca="1">IF(OR(CR$37=$BZ9350:$CA9350),0,CQ9350)</f>
        <v>450</v>
      </c>
      <c r="CS9350" s="9" cm="1">
        <f t="array" aca="1" ref="CS9350" ca="1">IF(OR(CS$37=$BZ9350:$CA9350),0,CR9350)</f>
        <v>450</v>
      </c>
      <c r="CT9350" s="9" cm="1">
        <f t="array" aca="1" ref="CT9350" ca="1">IF(OR(CT$37=$BZ9350:$CA9350),0,CS9350)</f>
        <v>450</v>
      </c>
      <c r="CU9350" s="9" cm="1">
        <f t="array" aca="1" ref="CU9350" ca="1">IF(OR(CU$37=$BZ9350:$CA9350),0,CT9350)</f>
        <v>450</v>
      </c>
      <c r="CV9350" s="9" cm="1">
        <f t="array" aca="1" ref="CV9350" ca="1">IF(OR(CV$37=$BZ9350:$CA9350),0,CU9350)</f>
        <v>450</v>
      </c>
      <c r="CW9350" s="9" cm="1">
        <f t="array" aca="1" ref="CW9350" ca="1">IF(OR(CW$37=$BZ9350:$CA9350),0,CV9350)</f>
        <v>450</v>
      </c>
      <c r="CX9350" s="9" cm="1">
        <f t="array" aca="1" ref="CX9350" ca="1">IF(OR(CX$37=$BZ9350:$CA9350),0,CW9350)</f>
        <v>450</v>
      </c>
      <c r="CY9350" s="9" cm="1">
        <f t="array" aca="1" ref="CY9350" ca="1">IF(OR(CY$37=$BZ9350:$CA9350),0,CX9350)</f>
        <v>450</v>
      </c>
      <c r="CZ9350" s="9" cm="1">
        <f t="array" aca="1" ref="CZ9350" ca="1">IF(OR(CZ$37=$BZ9350:$CA9350),0,CY9350)</f>
        <v>450</v>
      </c>
      <c r="DA9350" s="9" cm="1">
        <f t="array" aca="1" ref="DA9350" ca="1">IF(OR(DA$37=$BZ9350:$CA9350),0,CZ9350)</f>
        <v>450</v>
      </c>
      <c r="DB9350" s="9" cm="1">
        <f t="array" aca="1" ref="DB9350" ca="1">IF(OR(DB$37=$BZ9350:$CA9350),0,DA9350)</f>
        <v>450</v>
      </c>
      <c r="DC9350" s="9" cm="1">
        <f t="array" aca="1" ref="DC9350" ca="1">IF(OR(DC$37=$BZ9350:$CA9350),0,DB9350)</f>
        <v>450</v>
      </c>
      <c r="DD9350" s="9" cm="1">
        <f t="array" aca="1" ref="DD9350" ca="1">IF(OR(DD$37=$BZ9350:$CA9350),0,DC9350)</f>
        <v>450</v>
      </c>
      <c r="DE9350" s="9" cm="1">
        <f t="array" aca="1" ref="DE9350" ca="1">IF(OR(DE$37=$BZ9350:$CA9350),0,DD9350)</f>
        <v>450</v>
      </c>
    </row>
    <row r="9351" spans="77:109">
      <c r="BY9351" s="10" t="s">
        <v>9504</v>
      </c>
      <c r="BZ9351" s="10">
        <v>94</v>
      </c>
      <c r="CA9351" s="10" t="s">
        <v>16</v>
      </c>
      <c r="CB9351" s="10" t="str" cm="1">
        <f t="array" aca="1" ref="CB9351" ca="1">INDIRECT("'Map'!" &amp; CA9351 &amp; BZ9351)</f>
        <v>🍅</v>
      </c>
      <c r="CC9351" s="10" t="str">
        <f ca="1">_xlfn.XLOOKUP(CB9351,Assumptions!$D$10:$D$15,Assumptions!$C$10:$C$15, "", 0, 1)</f>
        <v>Tomato</v>
      </c>
      <c r="CD9351" s="9">
        <f ca="1">_xlfn.XLOOKUP(CB9351,Assumptions!$D$10:$D$15,Assumptions!$F$10:$F$15, 0, 0, 1)</f>
        <v>650</v>
      </c>
      <c r="CE9351" s="9">
        <f ca="1">_xlfn.XLOOKUP(CB9351,Assumptions!$D$10:$D$15,Assumptions!$E$10:$E$15, 0, 0, 1)</f>
        <v>1</v>
      </c>
      <c r="CF9351" s="9">
        <f t="shared" ca="1" si="149"/>
        <v>650</v>
      </c>
      <c r="CG9351" s="9" cm="1">
        <f t="array" aca="1" ref="CG9351" ca="1">IF(OR(CG$37=$BZ9351:$CA9351),0,CF9351)</f>
        <v>650</v>
      </c>
      <c r="CH9351" s="9" cm="1">
        <f t="array" aca="1" ref="CH9351" ca="1">IF(OR(CH$37=$BZ9351:$CA9351),0,CG9351)</f>
        <v>650</v>
      </c>
      <c r="CI9351" s="9" cm="1">
        <f t="array" aca="1" ref="CI9351" ca="1">IF(OR(CI$37=$BZ9351:$CA9351),0,CH9351)</f>
        <v>650</v>
      </c>
      <c r="CJ9351" s="9" cm="1">
        <f t="array" aca="1" ref="CJ9351" ca="1">IF(OR(CJ$37=$BZ9351:$CA9351),0,CI9351)</f>
        <v>650</v>
      </c>
      <c r="CK9351" s="9" cm="1">
        <f t="array" aca="1" ref="CK9351" ca="1">IF(OR(CK$37=$BZ9351:$CA9351),0,CJ9351)</f>
        <v>650</v>
      </c>
      <c r="CL9351" s="9" cm="1">
        <f t="array" aca="1" ref="CL9351" ca="1">IF(OR(CL$37=$BZ9351:$CA9351),0,CK9351)</f>
        <v>650</v>
      </c>
      <c r="CM9351" s="9" cm="1">
        <f t="array" aca="1" ref="CM9351" ca="1">IF(OR(CM$37=$BZ9351:$CA9351),0,CL9351)</f>
        <v>650</v>
      </c>
      <c r="CN9351" s="9" cm="1">
        <f t="array" aca="1" ref="CN9351" ca="1">IF(OR(CN$37=$BZ9351:$CA9351),0,CM9351)</f>
        <v>650</v>
      </c>
      <c r="CO9351" s="9" cm="1">
        <f t="array" aca="1" ref="CO9351" ca="1">IF(OR(CO$37=$BZ9351:$CA9351),0,CN9351)</f>
        <v>650</v>
      </c>
      <c r="CP9351" s="9" cm="1">
        <f t="array" aca="1" ref="CP9351" ca="1">IF(OR(CP$37=$BZ9351:$CA9351),0,CO9351)</f>
        <v>650</v>
      </c>
      <c r="CQ9351" s="9" cm="1">
        <f t="array" aca="1" ref="CQ9351" ca="1">IF(OR(CQ$37=$BZ9351:$CA9351),0,CP9351)</f>
        <v>650</v>
      </c>
      <c r="CR9351" s="9" cm="1">
        <f t="array" aca="1" ref="CR9351" ca="1">IF(OR(CR$37=$BZ9351:$CA9351),0,CQ9351)</f>
        <v>650</v>
      </c>
      <c r="CS9351" s="9" cm="1">
        <f t="array" aca="1" ref="CS9351" ca="1">IF(OR(CS$37=$BZ9351:$CA9351),0,CR9351)</f>
        <v>650</v>
      </c>
      <c r="CT9351" s="9" cm="1">
        <f t="array" aca="1" ref="CT9351" ca="1">IF(OR(CT$37=$BZ9351:$CA9351),0,CS9351)</f>
        <v>650</v>
      </c>
      <c r="CU9351" s="9" cm="1">
        <f t="array" aca="1" ref="CU9351" ca="1">IF(OR(CU$37=$BZ9351:$CA9351),0,CT9351)</f>
        <v>650</v>
      </c>
      <c r="CV9351" s="9" cm="1">
        <f t="array" aca="1" ref="CV9351" ca="1">IF(OR(CV$37=$BZ9351:$CA9351),0,CU9351)</f>
        <v>650</v>
      </c>
      <c r="CW9351" s="9" cm="1">
        <f t="array" aca="1" ref="CW9351" ca="1">IF(OR(CW$37=$BZ9351:$CA9351),0,CV9351)</f>
        <v>650</v>
      </c>
      <c r="CX9351" s="9" cm="1">
        <f t="array" aca="1" ref="CX9351" ca="1">IF(OR(CX$37=$BZ9351:$CA9351),0,CW9351)</f>
        <v>650</v>
      </c>
      <c r="CY9351" s="9" cm="1">
        <f t="array" aca="1" ref="CY9351" ca="1">IF(OR(CY$37=$BZ9351:$CA9351),0,CX9351)</f>
        <v>650</v>
      </c>
      <c r="CZ9351" s="9" cm="1">
        <f t="array" aca="1" ref="CZ9351" ca="1">IF(OR(CZ$37=$BZ9351:$CA9351),0,CY9351)</f>
        <v>650</v>
      </c>
      <c r="DA9351" s="9" cm="1">
        <f t="array" aca="1" ref="DA9351" ca="1">IF(OR(DA$37=$BZ9351:$CA9351),0,CZ9351)</f>
        <v>650</v>
      </c>
      <c r="DB9351" s="9" cm="1">
        <f t="array" aca="1" ref="DB9351" ca="1">IF(OR(DB$37=$BZ9351:$CA9351),0,DA9351)</f>
        <v>650</v>
      </c>
      <c r="DC9351" s="9" cm="1">
        <f t="array" aca="1" ref="DC9351" ca="1">IF(OR(DC$37=$BZ9351:$CA9351),0,DB9351)</f>
        <v>650</v>
      </c>
      <c r="DD9351" s="9" cm="1">
        <f t="array" aca="1" ref="DD9351" ca="1">IF(OR(DD$37=$BZ9351:$CA9351),0,DC9351)</f>
        <v>650</v>
      </c>
      <c r="DE9351" s="9" cm="1">
        <f t="array" aca="1" ref="DE9351" ca="1">IF(OR(DE$37=$BZ9351:$CA9351),0,DD9351)</f>
        <v>650</v>
      </c>
    </row>
    <row r="9352" spans="77:109">
      <c r="BY9352" s="10" t="s">
        <v>9505</v>
      </c>
      <c r="BZ9352" s="10">
        <v>94</v>
      </c>
      <c r="CA9352" s="10" t="s">
        <v>14</v>
      </c>
      <c r="CB9352" s="10" t="str" cm="1">
        <f t="array" aca="1" ref="CB9352" ca="1">INDIRECT("'Map'!" &amp; CA9352 &amp; BZ9352)</f>
        <v>🍍</v>
      </c>
      <c r="CC9352" s="10" t="str">
        <f ca="1">_xlfn.XLOOKUP(CB9352,Assumptions!$D$10:$D$15,Assumptions!$C$10:$C$15, "", 0, 1)</f>
        <v>Pineapple</v>
      </c>
      <c r="CD9352" s="9">
        <f ca="1">_xlfn.XLOOKUP(CB9352,Assumptions!$D$10:$D$15,Assumptions!$F$10:$F$15, 0, 0, 1)</f>
        <v>1250</v>
      </c>
      <c r="CE9352" s="9">
        <f ca="1">_xlfn.XLOOKUP(CB9352,Assumptions!$D$10:$D$15,Assumptions!$E$10:$E$15, 0, 0, 1)</f>
        <v>2</v>
      </c>
      <c r="CF9352" s="9">
        <f t="shared" ca="1" si="149"/>
        <v>2500</v>
      </c>
      <c r="CG9352" s="9" cm="1">
        <f t="array" aca="1" ref="CG9352" ca="1">IF(OR(CG$37=$BZ9352:$CA9352),0,CF9352)</f>
        <v>2500</v>
      </c>
      <c r="CH9352" s="9" cm="1">
        <f t="array" aca="1" ref="CH9352" ca="1">IF(OR(CH$37=$BZ9352:$CA9352),0,CG9352)</f>
        <v>2500</v>
      </c>
      <c r="CI9352" s="9" cm="1">
        <f t="array" aca="1" ref="CI9352" ca="1">IF(OR(CI$37=$BZ9352:$CA9352),0,CH9352)</f>
        <v>2500</v>
      </c>
      <c r="CJ9352" s="9" cm="1">
        <f t="array" aca="1" ref="CJ9352" ca="1">IF(OR(CJ$37=$BZ9352:$CA9352),0,CI9352)</f>
        <v>2500</v>
      </c>
      <c r="CK9352" s="9" cm="1">
        <f t="array" aca="1" ref="CK9352" ca="1">IF(OR(CK$37=$BZ9352:$CA9352),0,CJ9352)</f>
        <v>2500</v>
      </c>
      <c r="CL9352" s="9" cm="1">
        <f t="array" aca="1" ref="CL9352" ca="1">IF(OR(CL$37=$BZ9352:$CA9352),0,CK9352)</f>
        <v>2500</v>
      </c>
      <c r="CM9352" s="9" cm="1">
        <f t="array" aca="1" ref="CM9352" ca="1">IF(OR(CM$37=$BZ9352:$CA9352),0,CL9352)</f>
        <v>2500</v>
      </c>
      <c r="CN9352" s="9" cm="1">
        <f t="array" aca="1" ref="CN9352" ca="1">IF(OR(CN$37=$BZ9352:$CA9352),0,CM9352)</f>
        <v>2500</v>
      </c>
      <c r="CO9352" s="9" cm="1">
        <f t="array" aca="1" ref="CO9352" ca="1">IF(OR(CO$37=$BZ9352:$CA9352),0,CN9352)</f>
        <v>2500</v>
      </c>
      <c r="CP9352" s="9" cm="1">
        <f t="array" aca="1" ref="CP9352" ca="1">IF(OR(CP$37=$BZ9352:$CA9352),0,CO9352)</f>
        <v>2500</v>
      </c>
      <c r="CQ9352" s="9" cm="1">
        <f t="array" aca="1" ref="CQ9352" ca="1">IF(OR(CQ$37=$BZ9352:$CA9352),0,CP9352)</f>
        <v>2500</v>
      </c>
      <c r="CR9352" s="9" cm="1">
        <f t="array" aca="1" ref="CR9352" ca="1">IF(OR(CR$37=$BZ9352:$CA9352),0,CQ9352)</f>
        <v>2500</v>
      </c>
      <c r="CS9352" s="9" cm="1">
        <f t="array" aca="1" ref="CS9352" ca="1">IF(OR(CS$37=$BZ9352:$CA9352),0,CR9352)</f>
        <v>2500</v>
      </c>
      <c r="CT9352" s="9" cm="1">
        <f t="array" aca="1" ref="CT9352" ca="1">IF(OR(CT$37=$BZ9352:$CA9352),0,CS9352)</f>
        <v>2500</v>
      </c>
      <c r="CU9352" s="9" cm="1">
        <f t="array" aca="1" ref="CU9352" ca="1">IF(OR(CU$37=$BZ9352:$CA9352),0,CT9352)</f>
        <v>2500</v>
      </c>
      <c r="CV9352" s="9" cm="1">
        <f t="array" aca="1" ref="CV9352" ca="1">IF(OR(CV$37=$BZ9352:$CA9352),0,CU9352)</f>
        <v>2500</v>
      </c>
      <c r="CW9352" s="9" cm="1">
        <f t="array" aca="1" ref="CW9352" ca="1">IF(OR(CW$37=$BZ9352:$CA9352),0,CV9352)</f>
        <v>2500</v>
      </c>
      <c r="CX9352" s="9" cm="1">
        <f t="array" aca="1" ref="CX9352" ca="1">IF(OR(CX$37=$BZ9352:$CA9352),0,CW9352)</f>
        <v>2500</v>
      </c>
      <c r="CY9352" s="9" cm="1">
        <f t="array" aca="1" ref="CY9352" ca="1">IF(OR(CY$37=$BZ9352:$CA9352),0,CX9352)</f>
        <v>2500</v>
      </c>
      <c r="CZ9352" s="9" cm="1">
        <f t="array" aca="1" ref="CZ9352" ca="1">IF(OR(CZ$37=$BZ9352:$CA9352),0,CY9352)</f>
        <v>2500</v>
      </c>
      <c r="DA9352" s="9" cm="1">
        <f t="array" aca="1" ref="DA9352" ca="1">IF(OR(DA$37=$BZ9352:$CA9352),0,CZ9352)</f>
        <v>2500</v>
      </c>
      <c r="DB9352" s="9" cm="1">
        <f t="array" aca="1" ref="DB9352" ca="1">IF(OR(DB$37=$BZ9352:$CA9352),0,DA9352)</f>
        <v>2500</v>
      </c>
      <c r="DC9352" s="9" cm="1">
        <f t="array" aca="1" ref="DC9352" ca="1">IF(OR(DC$37=$BZ9352:$CA9352),0,DB9352)</f>
        <v>2500</v>
      </c>
      <c r="DD9352" s="9" cm="1">
        <f t="array" aca="1" ref="DD9352" ca="1">IF(OR(DD$37=$BZ9352:$CA9352),0,DC9352)</f>
        <v>2500</v>
      </c>
      <c r="DE9352" s="9" cm="1">
        <f t="array" aca="1" ref="DE9352" ca="1">IF(OR(DE$37=$BZ9352:$CA9352),0,DD9352)</f>
        <v>2500</v>
      </c>
    </row>
    <row r="9353" spans="77:109">
      <c r="BY9353" s="10" t="s">
        <v>9506</v>
      </c>
      <c r="BZ9353" s="10">
        <v>94</v>
      </c>
      <c r="CA9353" s="10" t="s">
        <v>12</v>
      </c>
      <c r="CB9353" s="10" t="str" cm="1">
        <f t="array" aca="1" ref="CB9353" ca="1">INDIRECT("'Map'!" &amp; CA9353 &amp; BZ9353)</f>
        <v xml:space="preserve"> </v>
      </c>
      <c r="CC9353" s="10" t="str">
        <f ca="1">_xlfn.XLOOKUP(CB9353,Assumptions!$D$10:$D$15,Assumptions!$C$10:$C$15, "", 0, 1)</f>
        <v/>
      </c>
      <c r="CD9353" s="9">
        <f ca="1">_xlfn.XLOOKUP(CB9353,Assumptions!$D$10:$D$15,Assumptions!$F$10:$F$15, 0, 0, 1)</f>
        <v>0</v>
      </c>
      <c r="CE9353" s="9">
        <f ca="1">_xlfn.XLOOKUP(CB9353,Assumptions!$D$10:$D$15,Assumptions!$E$10:$E$15, 0, 0, 1)</f>
        <v>0</v>
      </c>
      <c r="CF9353" s="9">
        <f t="shared" ca="1" si="149"/>
        <v>0</v>
      </c>
      <c r="CG9353" s="9" cm="1">
        <f t="array" aca="1" ref="CG9353" ca="1">IF(OR(CG$37=$BZ9353:$CA9353),0,CF9353)</f>
        <v>0</v>
      </c>
      <c r="CH9353" s="9" cm="1">
        <f t="array" aca="1" ref="CH9353" ca="1">IF(OR(CH$37=$BZ9353:$CA9353),0,CG9353)</f>
        <v>0</v>
      </c>
      <c r="CI9353" s="9" cm="1">
        <f t="array" aca="1" ref="CI9353" ca="1">IF(OR(CI$37=$BZ9353:$CA9353),0,CH9353)</f>
        <v>0</v>
      </c>
      <c r="CJ9353" s="9" cm="1">
        <f t="array" aca="1" ref="CJ9353" ca="1">IF(OR(CJ$37=$BZ9353:$CA9353),0,CI9353)</f>
        <v>0</v>
      </c>
      <c r="CK9353" s="9" cm="1">
        <f t="array" aca="1" ref="CK9353" ca="1">IF(OR(CK$37=$BZ9353:$CA9353),0,CJ9353)</f>
        <v>0</v>
      </c>
      <c r="CL9353" s="9" cm="1">
        <f t="array" aca="1" ref="CL9353" ca="1">IF(OR(CL$37=$BZ9353:$CA9353),0,CK9353)</f>
        <v>0</v>
      </c>
      <c r="CM9353" s="9" cm="1">
        <f t="array" aca="1" ref="CM9353" ca="1">IF(OR(CM$37=$BZ9353:$CA9353),0,CL9353)</f>
        <v>0</v>
      </c>
      <c r="CN9353" s="9" cm="1">
        <f t="array" aca="1" ref="CN9353" ca="1">IF(OR(CN$37=$BZ9353:$CA9353),0,CM9353)</f>
        <v>0</v>
      </c>
      <c r="CO9353" s="9" cm="1">
        <f t="array" aca="1" ref="CO9353" ca="1">IF(OR(CO$37=$BZ9353:$CA9353),0,CN9353)</f>
        <v>0</v>
      </c>
      <c r="CP9353" s="9" cm="1">
        <f t="array" aca="1" ref="CP9353" ca="1">IF(OR(CP$37=$BZ9353:$CA9353),0,CO9353)</f>
        <v>0</v>
      </c>
      <c r="CQ9353" s="9" cm="1">
        <f t="array" aca="1" ref="CQ9353" ca="1">IF(OR(CQ$37=$BZ9353:$CA9353),0,CP9353)</f>
        <v>0</v>
      </c>
      <c r="CR9353" s="9" cm="1">
        <f t="array" aca="1" ref="CR9353" ca="1">IF(OR(CR$37=$BZ9353:$CA9353),0,CQ9353)</f>
        <v>0</v>
      </c>
      <c r="CS9353" s="9" cm="1">
        <f t="array" aca="1" ref="CS9353" ca="1">IF(OR(CS$37=$BZ9353:$CA9353),0,CR9353)</f>
        <v>0</v>
      </c>
      <c r="CT9353" s="9" cm="1">
        <f t="array" aca="1" ref="CT9353" ca="1">IF(OR(CT$37=$BZ9353:$CA9353),0,CS9353)</f>
        <v>0</v>
      </c>
      <c r="CU9353" s="9" cm="1">
        <f t="array" aca="1" ref="CU9353" ca="1">IF(OR(CU$37=$BZ9353:$CA9353),0,CT9353)</f>
        <v>0</v>
      </c>
      <c r="CV9353" s="9" cm="1">
        <f t="array" aca="1" ref="CV9353" ca="1">IF(OR(CV$37=$BZ9353:$CA9353),0,CU9353)</f>
        <v>0</v>
      </c>
      <c r="CW9353" s="9" cm="1">
        <f t="array" aca="1" ref="CW9353" ca="1">IF(OR(CW$37=$BZ9353:$CA9353),0,CV9353)</f>
        <v>0</v>
      </c>
      <c r="CX9353" s="9" cm="1">
        <f t="array" aca="1" ref="CX9353" ca="1">IF(OR(CX$37=$BZ9353:$CA9353),0,CW9353)</f>
        <v>0</v>
      </c>
      <c r="CY9353" s="9" cm="1">
        <f t="array" aca="1" ref="CY9353" ca="1">IF(OR(CY$37=$BZ9353:$CA9353),0,CX9353)</f>
        <v>0</v>
      </c>
      <c r="CZ9353" s="9" cm="1">
        <f t="array" aca="1" ref="CZ9353" ca="1">IF(OR(CZ$37=$BZ9353:$CA9353),0,CY9353)</f>
        <v>0</v>
      </c>
      <c r="DA9353" s="9" cm="1">
        <f t="array" aca="1" ref="DA9353" ca="1">IF(OR(DA$37=$BZ9353:$CA9353),0,CZ9353)</f>
        <v>0</v>
      </c>
      <c r="DB9353" s="9" cm="1">
        <f t="array" aca="1" ref="DB9353" ca="1">IF(OR(DB$37=$BZ9353:$CA9353),0,DA9353)</f>
        <v>0</v>
      </c>
      <c r="DC9353" s="9" cm="1">
        <f t="array" aca="1" ref="DC9353" ca="1">IF(OR(DC$37=$BZ9353:$CA9353),0,DB9353)</f>
        <v>0</v>
      </c>
      <c r="DD9353" s="9" cm="1">
        <f t="array" aca="1" ref="DD9353" ca="1">IF(OR(DD$37=$BZ9353:$CA9353),0,DC9353)</f>
        <v>0</v>
      </c>
      <c r="DE9353" s="9" cm="1">
        <f t="array" aca="1" ref="DE9353" ca="1">IF(OR(DE$37=$BZ9353:$CA9353),0,DD9353)</f>
        <v>0</v>
      </c>
    </row>
    <row r="9354" spans="77:109">
      <c r="BY9354" s="10" t="s">
        <v>9507</v>
      </c>
      <c r="BZ9354" s="10">
        <v>94</v>
      </c>
      <c r="CA9354" s="10" t="s">
        <v>27</v>
      </c>
      <c r="CB9354" s="10" t="str" cm="1">
        <f t="array" aca="1" ref="CB9354" ca="1">INDIRECT("'Map'!" &amp; CA9354 &amp; BZ9354)</f>
        <v xml:space="preserve"> </v>
      </c>
      <c r="CC9354" s="10" t="str">
        <f ca="1">_xlfn.XLOOKUP(CB9354,Assumptions!$D$10:$D$15,Assumptions!$C$10:$C$15, "", 0, 1)</f>
        <v/>
      </c>
      <c r="CD9354" s="9">
        <f ca="1">_xlfn.XLOOKUP(CB9354,Assumptions!$D$10:$D$15,Assumptions!$F$10:$F$15, 0, 0, 1)</f>
        <v>0</v>
      </c>
      <c r="CE9354" s="9">
        <f ca="1">_xlfn.XLOOKUP(CB9354,Assumptions!$D$10:$D$15,Assumptions!$E$10:$E$15, 0, 0, 1)</f>
        <v>0</v>
      </c>
      <c r="CF9354" s="9">
        <f t="shared" ca="1" si="149"/>
        <v>0</v>
      </c>
      <c r="CG9354" s="9" cm="1">
        <f t="array" aca="1" ref="CG9354" ca="1">IF(OR(CG$37=$BZ9354:$CA9354),0,CF9354)</f>
        <v>0</v>
      </c>
      <c r="CH9354" s="9" cm="1">
        <f t="array" aca="1" ref="CH9354" ca="1">IF(OR(CH$37=$BZ9354:$CA9354),0,CG9354)</f>
        <v>0</v>
      </c>
      <c r="CI9354" s="9" cm="1">
        <f t="array" aca="1" ref="CI9354" ca="1">IF(OR(CI$37=$BZ9354:$CA9354),0,CH9354)</f>
        <v>0</v>
      </c>
      <c r="CJ9354" s="9" cm="1">
        <f t="array" aca="1" ref="CJ9354" ca="1">IF(OR(CJ$37=$BZ9354:$CA9354),0,CI9354)</f>
        <v>0</v>
      </c>
      <c r="CK9354" s="9" cm="1">
        <f t="array" aca="1" ref="CK9354" ca="1">IF(OR(CK$37=$BZ9354:$CA9354),0,CJ9354)</f>
        <v>0</v>
      </c>
      <c r="CL9354" s="9" cm="1">
        <f t="array" aca="1" ref="CL9354" ca="1">IF(OR(CL$37=$BZ9354:$CA9354),0,CK9354)</f>
        <v>0</v>
      </c>
      <c r="CM9354" s="9" cm="1">
        <f t="array" aca="1" ref="CM9354" ca="1">IF(OR(CM$37=$BZ9354:$CA9354),0,CL9354)</f>
        <v>0</v>
      </c>
      <c r="CN9354" s="9" cm="1">
        <f t="array" aca="1" ref="CN9354" ca="1">IF(OR(CN$37=$BZ9354:$CA9354),0,CM9354)</f>
        <v>0</v>
      </c>
      <c r="CO9354" s="9" cm="1">
        <f t="array" aca="1" ref="CO9354" ca="1">IF(OR(CO$37=$BZ9354:$CA9354),0,CN9354)</f>
        <v>0</v>
      </c>
      <c r="CP9354" s="9" cm="1">
        <f t="array" aca="1" ref="CP9354" ca="1">IF(OR(CP$37=$BZ9354:$CA9354),0,CO9354)</f>
        <v>0</v>
      </c>
      <c r="CQ9354" s="9" cm="1">
        <f t="array" aca="1" ref="CQ9354" ca="1">IF(OR(CQ$37=$BZ9354:$CA9354),0,CP9354)</f>
        <v>0</v>
      </c>
      <c r="CR9354" s="9" cm="1">
        <f t="array" aca="1" ref="CR9354" ca="1">IF(OR(CR$37=$BZ9354:$CA9354),0,CQ9354)</f>
        <v>0</v>
      </c>
      <c r="CS9354" s="9" cm="1">
        <f t="array" aca="1" ref="CS9354" ca="1">IF(OR(CS$37=$BZ9354:$CA9354),0,CR9354)</f>
        <v>0</v>
      </c>
      <c r="CT9354" s="9" cm="1">
        <f t="array" aca="1" ref="CT9354" ca="1">IF(OR(CT$37=$BZ9354:$CA9354),0,CS9354)</f>
        <v>0</v>
      </c>
      <c r="CU9354" s="9" cm="1">
        <f t="array" aca="1" ref="CU9354" ca="1">IF(OR(CU$37=$BZ9354:$CA9354),0,CT9354)</f>
        <v>0</v>
      </c>
      <c r="CV9354" s="9" cm="1">
        <f t="array" aca="1" ref="CV9354" ca="1">IF(OR(CV$37=$BZ9354:$CA9354),0,CU9354)</f>
        <v>0</v>
      </c>
      <c r="CW9354" s="9" cm="1">
        <f t="array" aca="1" ref="CW9354" ca="1">IF(OR(CW$37=$BZ9354:$CA9354),0,CV9354)</f>
        <v>0</v>
      </c>
      <c r="CX9354" s="9" cm="1">
        <f t="array" aca="1" ref="CX9354" ca="1">IF(OR(CX$37=$BZ9354:$CA9354),0,CW9354)</f>
        <v>0</v>
      </c>
      <c r="CY9354" s="9" cm="1">
        <f t="array" aca="1" ref="CY9354" ca="1">IF(OR(CY$37=$BZ9354:$CA9354),0,CX9354)</f>
        <v>0</v>
      </c>
      <c r="CZ9354" s="9" cm="1">
        <f t="array" aca="1" ref="CZ9354" ca="1">IF(OR(CZ$37=$BZ9354:$CA9354),0,CY9354)</f>
        <v>0</v>
      </c>
      <c r="DA9354" s="9" cm="1">
        <f t="array" aca="1" ref="DA9354" ca="1">IF(OR(DA$37=$BZ9354:$CA9354),0,CZ9354)</f>
        <v>0</v>
      </c>
      <c r="DB9354" s="9" cm="1">
        <f t="array" aca="1" ref="DB9354" ca="1">IF(OR(DB$37=$BZ9354:$CA9354),0,DA9354)</f>
        <v>0</v>
      </c>
      <c r="DC9354" s="9" cm="1">
        <f t="array" aca="1" ref="DC9354" ca="1">IF(OR(DC$37=$BZ9354:$CA9354),0,DB9354)</f>
        <v>0</v>
      </c>
      <c r="DD9354" s="9" cm="1">
        <f t="array" aca="1" ref="DD9354" ca="1">IF(OR(DD$37=$BZ9354:$CA9354),0,DC9354)</f>
        <v>0</v>
      </c>
      <c r="DE9354" s="9" cm="1">
        <f t="array" aca="1" ref="DE9354" ca="1">IF(OR(DE$37=$BZ9354:$CA9354),0,DD9354)</f>
        <v>0</v>
      </c>
    </row>
    <row r="9355" spans="77:109">
      <c r="BY9355" s="10" t="s">
        <v>9508</v>
      </c>
      <c r="BZ9355" s="10">
        <v>94</v>
      </c>
      <c r="CA9355" s="10" t="s">
        <v>28</v>
      </c>
      <c r="CB9355" s="10" t="str" cm="1">
        <f t="array" aca="1" ref="CB9355" ca="1">INDIRECT("'Map'!" &amp; CA9355 &amp; BZ9355)</f>
        <v xml:space="preserve"> </v>
      </c>
      <c r="CC9355" s="10" t="str">
        <f ca="1">_xlfn.XLOOKUP(CB9355,Assumptions!$D$10:$D$15,Assumptions!$C$10:$C$15, "", 0, 1)</f>
        <v/>
      </c>
      <c r="CD9355" s="9">
        <f ca="1">_xlfn.XLOOKUP(CB9355,Assumptions!$D$10:$D$15,Assumptions!$F$10:$F$15, 0, 0, 1)</f>
        <v>0</v>
      </c>
      <c r="CE9355" s="9">
        <f ca="1">_xlfn.XLOOKUP(CB9355,Assumptions!$D$10:$D$15,Assumptions!$E$10:$E$15, 0, 0, 1)</f>
        <v>0</v>
      </c>
      <c r="CF9355" s="9">
        <f t="shared" ca="1" si="149"/>
        <v>0</v>
      </c>
      <c r="CG9355" s="9" cm="1">
        <f t="array" aca="1" ref="CG9355" ca="1">IF(OR(CG$37=$BZ9355:$CA9355),0,CF9355)</f>
        <v>0</v>
      </c>
      <c r="CH9355" s="9" cm="1">
        <f t="array" aca="1" ref="CH9355" ca="1">IF(OR(CH$37=$BZ9355:$CA9355),0,CG9355)</f>
        <v>0</v>
      </c>
      <c r="CI9355" s="9" cm="1">
        <f t="array" aca="1" ref="CI9355" ca="1">IF(OR(CI$37=$BZ9355:$CA9355),0,CH9355)</f>
        <v>0</v>
      </c>
      <c r="CJ9355" s="9" cm="1">
        <f t="array" aca="1" ref="CJ9355" ca="1">IF(OR(CJ$37=$BZ9355:$CA9355),0,CI9355)</f>
        <v>0</v>
      </c>
      <c r="CK9355" s="9" cm="1">
        <f t="array" aca="1" ref="CK9355" ca="1">IF(OR(CK$37=$BZ9355:$CA9355),0,CJ9355)</f>
        <v>0</v>
      </c>
      <c r="CL9355" s="9" cm="1">
        <f t="array" aca="1" ref="CL9355" ca="1">IF(OR(CL$37=$BZ9355:$CA9355),0,CK9355)</f>
        <v>0</v>
      </c>
      <c r="CM9355" s="9" cm="1">
        <f t="array" aca="1" ref="CM9355" ca="1">IF(OR(CM$37=$BZ9355:$CA9355),0,CL9355)</f>
        <v>0</v>
      </c>
      <c r="CN9355" s="9" cm="1">
        <f t="array" aca="1" ref="CN9355" ca="1">IF(OR(CN$37=$BZ9355:$CA9355),0,CM9355)</f>
        <v>0</v>
      </c>
      <c r="CO9355" s="9" cm="1">
        <f t="array" aca="1" ref="CO9355" ca="1">IF(OR(CO$37=$BZ9355:$CA9355),0,CN9355)</f>
        <v>0</v>
      </c>
      <c r="CP9355" s="9" cm="1">
        <f t="array" aca="1" ref="CP9355" ca="1">IF(OR(CP$37=$BZ9355:$CA9355),0,CO9355)</f>
        <v>0</v>
      </c>
      <c r="CQ9355" s="9" cm="1">
        <f t="array" aca="1" ref="CQ9355" ca="1">IF(OR(CQ$37=$BZ9355:$CA9355),0,CP9355)</f>
        <v>0</v>
      </c>
      <c r="CR9355" s="9" cm="1">
        <f t="array" aca="1" ref="CR9355" ca="1">IF(OR(CR$37=$BZ9355:$CA9355),0,CQ9355)</f>
        <v>0</v>
      </c>
      <c r="CS9355" s="9" cm="1">
        <f t="array" aca="1" ref="CS9355" ca="1">IF(OR(CS$37=$BZ9355:$CA9355),0,CR9355)</f>
        <v>0</v>
      </c>
      <c r="CT9355" s="9" cm="1">
        <f t="array" aca="1" ref="CT9355" ca="1">IF(OR(CT$37=$BZ9355:$CA9355),0,CS9355)</f>
        <v>0</v>
      </c>
      <c r="CU9355" s="9" cm="1">
        <f t="array" aca="1" ref="CU9355" ca="1">IF(OR(CU$37=$BZ9355:$CA9355),0,CT9355)</f>
        <v>0</v>
      </c>
      <c r="CV9355" s="9" cm="1">
        <f t="array" aca="1" ref="CV9355" ca="1">IF(OR(CV$37=$BZ9355:$CA9355),0,CU9355)</f>
        <v>0</v>
      </c>
      <c r="CW9355" s="9" cm="1">
        <f t="array" aca="1" ref="CW9355" ca="1">IF(OR(CW$37=$BZ9355:$CA9355),0,CV9355)</f>
        <v>0</v>
      </c>
      <c r="CX9355" s="9" cm="1">
        <f t="array" aca="1" ref="CX9355" ca="1">IF(OR(CX$37=$BZ9355:$CA9355),0,CW9355)</f>
        <v>0</v>
      </c>
      <c r="CY9355" s="9" cm="1">
        <f t="array" aca="1" ref="CY9355" ca="1">IF(OR(CY$37=$BZ9355:$CA9355),0,CX9355)</f>
        <v>0</v>
      </c>
      <c r="CZ9355" s="9" cm="1">
        <f t="array" aca="1" ref="CZ9355" ca="1">IF(OR(CZ$37=$BZ9355:$CA9355),0,CY9355)</f>
        <v>0</v>
      </c>
      <c r="DA9355" s="9" cm="1">
        <f t="array" aca="1" ref="DA9355" ca="1">IF(OR(DA$37=$BZ9355:$CA9355),0,CZ9355)</f>
        <v>0</v>
      </c>
      <c r="DB9355" s="9" cm="1">
        <f t="array" aca="1" ref="DB9355" ca="1">IF(OR(DB$37=$BZ9355:$CA9355),0,DA9355)</f>
        <v>0</v>
      </c>
      <c r="DC9355" s="9" cm="1">
        <f t="array" aca="1" ref="DC9355" ca="1">IF(OR(DC$37=$BZ9355:$CA9355),0,DB9355)</f>
        <v>0</v>
      </c>
      <c r="DD9355" s="9" cm="1">
        <f t="array" aca="1" ref="DD9355" ca="1">IF(OR(DD$37=$BZ9355:$CA9355),0,DC9355)</f>
        <v>0</v>
      </c>
      <c r="DE9355" s="9" cm="1">
        <f t="array" aca="1" ref="DE9355" ca="1">IF(OR(DE$37=$BZ9355:$CA9355),0,DD9355)</f>
        <v>0</v>
      </c>
    </row>
    <row r="9356" spans="77:109">
      <c r="BY9356" s="10" t="s">
        <v>9509</v>
      </c>
      <c r="BZ9356" s="10">
        <v>94</v>
      </c>
      <c r="CA9356" s="10" t="s">
        <v>11</v>
      </c>
      <c r="CB9356" s="10" t="str" cm="1">
        <f t="array" aca="1" ref="CB9356" ca="1">INDIRECT("'Map'!" &amp; CA9356 &amp; BZ9356)</f>
        <v>🍅</v>
      </c>
      <c r="CC9356" s="10" t="str">
        <f ca="1">_xlfn.XLOOKUP(CB9356,Assumptions!$D$10:$D$15,Assumptions!$C$10:$C$15, "", 0, 1)</f>
        <v>Tomato</v>
      </c>
      <c r="CD9356" s="9">
        <f ca="1">_xlfn.XLOOKUP(CB9356,Assumptions!$D$10:$D$15,Assumptions!$F$10:$F$15, 0, 0, 1)</f>
        <v>650</v>
      </c>
      <c r="CE9356" s="9">
        <f ca="1">_xlfn.XLOOKUP(CB9356,Assumptions!$D$10:$D$15,Assumptions!$E$10:$E$15, 0, 0, 1)</f>
        <v>1</v>
      </c>
      <c r="CF9356" s="9">
        <f t="shared" ca="1" si="149"/>
        <v>650</v>
      </c>
      <c r="CG9356" s="9" cm="1">
        <f t="array" aca="1" ref="CG9356" ca="1">IF(OR(CG$37=$BZ9356:$CA9356),0,CF9356)</f>
        <v>650</v>
      </c>
      <c r="CH9356" s="9" cm="1">
        <f t="array" aca="1" ref="CH9356" ca="1">IF(OR(CH$37=$BZ9356:$CA9356),0,CG9356)</f>
        <v>650</v>
      </c>
      <c r="CI9356" s="9" cm="1">
        <f t="array" aca="1" ref="CI9356" ca="1">IF(OR(CI$37=$BZ9356:$CA9356),0,CH9356)</f>
        <v>650</v>
      </c>
      <c r="CJ9356" s="9" cm="1">
        <f t="array" aca="1" ref="CJ9356" ca="1">IF(OR(CJ$37=$BZ9356:$CA9356),0,CI9356)</f>
        <v>650</v>
      </c>
      <c r="CK9356" s="9" cm="1">
        <f t="array" aca="1" ref="CK9356" ca="1">IF(OR(CK$37=$BZ9356:$CA9356),0,CJ9356)</f>
        <v>650</v>
      </c>
      <c r="CL9356" s="9" cm="1">
        <f t="array" aca="1" ref="CL9356" ca="1">IF(OR(CL$37=$BZ9356:$CA9356),0,CK9356)</f>
        <v>650</v>
      </c>
      <c r="CM9356" s="9" cm="1">
        <f t="array" aca="1" ref="CM9356" ca="1">IF(OR(CM$37=$BZ9356:$CA9356),0,CL9356)</f>
        <v>650</v>
      </c>
      <c r="CN9356" s="9" cm="1">
        <f t="array" aca="1" ref="CN9356" ca="1">IF(OR(CN$37=$BZ9356:$CA9356),0,CM9356)</f>
        <v>650</v>
      </c>
      <c r="CO9356" s="9" cm="1">
        <f t="array" aca="1" ref="CO9356" ca="1">IF(OR(CO$37=$BZ9356:$CA9356),0,CN9356)</f>
        <v>650</v>
      </c>
      <c r="CP9356" s="9" cm="1">
        <f t="array" aca="1" ref="CP9356" ca="1">IF(OR(CP$37=$BZ9356:$CA9356),0,CO9356)</f>
        <v>650</v>
      </c>
      <c r="CQ9356" s="9" cm="1">
        <f t="array" aca="1" ref="CQ9356" ca="1">IF(OR(CQ$37=$BZ9356:$CA9356),0,CP9356)</f>
        <v>650</v>
      </c>
      <c r="CR9356" s="9" cm="1">
        <f t="array" aca="1" ref="CR9356" ca="1">IF(OR(CR$37=$BZ9356:$CA9356),0,CQ9356)</f>
        <v>650</v>
      </c>
      <c r="CS9356" s="9" cm="1">
        <f t="array" aca="1" ref="CS9356" ca="1">IF(OR(CS$37=$BZ9356:$CA9356),0,CR9356)</f>
        <v>650</v>
      </c>
      <c r="CT9356" s="9" cm="1">
        <f t="array" aca="1" ref="CT9356" ca="1">IF(OR(CT$37=$BZ9356:$CA9356),0,CS9356)</f>
        <v>650</v>
      </c>
      <c r="CU9356" s="9" cm="1">
        <f t="array" aca="1" ref="CU9356" ca="1">IF(OR(CU$37=$BZ9356:$CA9356),0,CT9356)</f>
        <v>650</v>
      </c>
      <c r="CV9356" s="9" cm="1">
        <f t="array" aca="1" ref="CV9356" ca="1">IF(OR(CV$37=$BZ9356:$CA9356),0,CU9356)</f>
        <v>650</v>
      </c>
      <c r="CW9356" s="9" cm="1">
        <f t="array" aca="1" ref="CW9356" ca="1">IF(OR(CW$37=$BZ9356:$CA9356),0,CV9356)</f>
        <v>650</v>
      </c>
      <c r="CX9356" s="9" cm="1">
        <f t="array" aca="1" ref="CX9356" ca="1">IF(OR(CX$37=$BZ9356:$CA9356),0,CW9356)</f>
        <v>650</v>
      </c>
      <c r="CY9356" s="9" cm="1">
        <f t="array" aca="1" ref="CY9356" ca="1">IF(OR(CY$37=$BZ9356:$CA9356),0,CX9356)</f>
        <v>650</v>
      </c>
      <c r="CZ9356" s="9" cm="1">
        <f t="array" aca="1" ref="CZ9356" ca="1">IF(OR(CZ$37=$BZ9356:$CA9356),0,CY9356)</f>
        <v>650</v>
      </c>
      <c r="DA9356" s="9" cm="1">
        <f t="array" aca="1" ref="DA9356" ca="1">IF(OR(DA$37=$BZ9356:$CA9356),0,CZ9356)</f>
        <v>650</v>
      </c>
      <c r="DB9356" s="9" cm="1">
        <f t="array" aca="1" ref="DB9356" ca="1">IF(OR(DB$37=$BZ9356:$CA9356),0,DA9356)</f>
        <v>650</v>
      </c>
      <c r="DC9356" s="9" cm="1">
        <f t="array" aca="1" ref="DC9356" ca="1">IF(OR(DC$37=$BZ9356:$CA9356),0,DB9356)</f>
        <v>650</v>
      </c>
      <c r="DD9356" s="9" cm="1">
        <f t="array" aca="1" ref="DD9356" ca="1">IF(OR(DD$37=$BZ9356:$CA9356),0,DC9356)</f>
        <v>650</v>
      </c>
      <c r="DE9356" s="9" cm="1">
        <f t="array" aca="1" ref="DE9356" ca="1">IF(OR(DE$37=$BZ9356:$CA9356),0,DD9356)</f>
        <v>650</v>
      </c>
    </row>
    <row r="9357" spans="77:109">
      <c r="BY9357" s="10" t="s">
        <v>9510</v>
      </c>
      <c r="BZ9357" s="10">
        <v>94</v>
      </c>
      <c r="CA9357" s="10" t="s">
        <v>13</v>
      </c>
      <c r="CB9357" s="10" t="str" cm="1">
        <f t="array" aca="1" ref="CB9357" ca="1">INDIRECT("'Map'!" &amp; CA9357 &amp; BZ9357)</f>
        <v xml:space="preserve"> </v>
      </c>
      <c r="CC9357" s="10" t="str">
        <f ca="1">_xlfn.XLOOKUP(CB9357,Assumptions!$D$10:$D$15,Assumptions!$C$10:$C$15, "", 0, 1)</f>
        <v/>
      </c>
      <c r="CD9357" s="9">
        <f ca="1">_xlfn.XLOOKUP(CB9357,Assumptions!$D$10:$D$15,Assumptions!$F$10:$F$15, 0, 0, 1)</f>
        <v>0</v>
      </c>
      <c r="CE9357" s="9">
        <f ca="1">_xlfn.XLOOKUP(CB9357,Assumptions!$D$10:$D$15,Assumptions!$E$10:$E$15, 0, 0, 1)</f>
        <v>0</v>
      </c>
      <c r="CF9357" s="9">
        <f t="shared" ca="1" si="149"/>
        <v>0</v>
      </c>
      <c r="CG9357" s="9" cm="1">
        <f t="array" aca="1" ref="CG9357" ca="1">IF(OR(CG$37=$BZ9357:$CA9357),0,CF9357)</f>
        <v>0</v>
      </c>
      <c r="CH9357" s="9" cm="1">
        <f t="array" aca="1" ref="CH9357" ca="1">IF(OR(CH$37=$BZ9357:$CA9357),0,CG9357)</f>
        <v>0</v>
      </c>
      <c r="CI9357" s="9" cm="1">
        <f t="array" aca="1" ref="CI9357" ca="1">IF(OR(CI$37=$BZ9357:$CA9357),0,CH9357)</f>
        <v>0</v>
      </c>
      <c r="CJ9357" s="9" cm="1">
        <f t="array" aca="1" ref="CJ9357" ca="1">IF(OR(CJ$37=$BZ9357:$CA9357),0,CI9357)</f>
        <v>0</v>
      </c>
      <c r="CK9357" s="9" cm="1">
        <f t="array" aca="1" ref="CK9357" ca="1">IF(OR(CK$37=$BZ9357:$CA9357),0,CJ9357)</f>
        <v>0</v>
      </c>
      <c r="CL9357" s="9" cm="1">
        <f t="array" aca="1" ref="CL9357" ca="1">IF(OR(CL$37=$BZ9357:$CA9357),0,CK9357)</f>
        <v>0</v>
      </c>
      <c r="CM9357" s="9" cm="1">
        <f t="array" aca="1" ref="CM9357" ca="1">IF(OR(CM$37=$BZ9357:$CA9357),0,CL9357)</f>
        <v>0</v>
      </c>
      <c r="CN9357" s="9" cm="1">
        <f t="array" aca="1" ref="CN9357" ca="1">IF(OR(CN$37=$BZ9357:$CA9357),0,CM9357)</f>
        <v>0</v>
      </c>
      <c r="CO9357" s="9" cm="1">
        <f t="array" aca="1" ref="CO9357" ca="1">IF(OR(CO$37=$BZ9357:$CA9357),0,CN9357)</f>
        <v>0</v>
      </c>
      <c r="CP9357" s="9" cm="1">
        <f t="array" aca="1" ref="CP9357" ca="1">IF(OR(CP$37=$BZ9357:$CA9357),0,CO9357)</f>
        <v>0</v>
      </c>
      <c r="CQ9357" s="9" cm="1">
        <f t="array" aca="1" ref="CQ9357" ca="1">IF(OR(CQ$37=$BZ9357:$CA9357),0,CP9357)</f>
        <v>0</v>
      </c>
      <c r="CR9357" s="9" cm="1">
        <f t="array" aca="1" ref="CR9357" ca="1">IF(OR(CR$37=$BZ9357:$CA9357),0,CQ9357)</f>
        <v>0</v>
      </c>
      <c r="CS9357" s="9" cm="1">
        <f t="array" aca="1" ref="CS9357" ca="1">IF(OR(CS$37=$BZ9357:$CA9357),0,CR9357)</f>
        <v>0</v>
      </c>
      <c r="CT9357" s="9" cm="1">
        <f t="array" aca="1" ref="CT9357" ca="1">IF(OR(CT$37=$BZ9357:$CA9357),0,CS9357)</f>
        <v>0</v>
      </c>
      <c r="CU9357" s="9" cm="1">
        <f t="array" aca="1" ref="CU9357" ca="1">IF(OR(CU$37=$BZ9357:$CA9357),0,CT9357)</f>
        <v>0</v>
      </c>
      <c r="CV9357" s="9" cm="1">
        <f t="array" aca="1" ref="CV9357" ca="1">IF(OR(CV$37=$BZ9357:$CA9357),0,CU9357)</f>
        <v>0</v>
      </c>
      <c r="CW9357" s="9" cm="1">
        <f t="array" aca="1" ref="CW9357" ca="1">IF(OR(CW$37=$BZ9357:$CA9357),0,CV9357)</f>
        <v>0</v>
      </c>
      <c r="CX9357" s="9" cm="1">
        <f t="array" aca="1" ref="CX9357" ca="1">IF(OR(CX$37=$BZ9357:$CA9357),0,CW9357)</f>
        <v>0</v>
      </c>
      <c r="CY9357" s="9" cm="1">
        <f t="array" aca="1" ref="CY9357" ca="1">IF(OR(CY$37=$BZ9357:$CA9357),0,CX9357)</f>
        <v>0</v>
      </c>
      <c r="CZ9357" s="9" cm="1">
        <f t="array" aca="1" ref="CZ9357" ca="1">IF(OR(CZ$37=$BZ9357:$CA9357),0,CY9357)</f>
        <v>0</v>
      </c>
      <c r="DA9357" s="9" cm="1">
        <f t="array" aca="1" ref="DA9357" ca="1">IF(OR(DA$37=$BZ9357:$CA9357),0,CZ9357)</f>
        <v>0</v>
      </c>
      <c r="DB9357" s="9" cm="1">
        <f t="array" aca="1" ref="DB9357" ca="1">IF(OR(DB$37=$BZ9357:$CA9357),0,DA9357)</f>
        <v>0</v>
      </c>
      <c r="DC9357" s="9" cm="1">
        <f t="array" aca="1" ref="DC9357" ca="1">IF(OR(DC$37=$BZ9357:$CA9357),0,DB9357)</f>
        <v>0</v>
      </c>
      <c r="DD9357" s="9" cm="1">
        <f t="array" aca="1" ref="DD9357" ca="1">IF(OR(DD$37=$BZ9357:$CA9357),0,DC9357)</f>
        <v>0</v>
      </c>
      <c r="DE9357" s="9" cm="1">
        <f t="array" aca="1" ref="DE9357" ca="1">IF(OR(DE$37=$BZ9357:$CA9357),0,DD9357)</f>
        <v>0</v>
      </c>
    </row>
    <row r="9358" spans="77:109">
      <c r="BY9358" s="10" t="s">
        <v>9511</v>
      </c>
      <c r="BZ9358" s="10">
        <v>94</v>
      </c>
      <c r="CA9358" s="10" t="s">
        <v>29</v>
      </c>
      <c r="CB9358" s="10" t="str" cm="1">
        <f t="array" aca="1" ref="CB9358" ca="1">INDIRECT("'Map'!" &amp; CA9358 &amp; BZ9358)</f>
        <v>🍇</v>
      </c>
      <c r="CC9358" s="10" t="str">
        <f ca="1">_xlfn.XLOOKUP(CB9358,Assumptions!$D$10:$D$15,Assumptions!$C$10:$C$15, "", 0, 1)</f>
        <v>Grapes</v>
      </c>
      <c r="CD9358" s="9">
        <f ca="1">_xlfn.XLOOKUP(CB9358,Assumptions!$D$10:$D$15,Assumptions!$F$10:$F$15, 0, 0, 1)</f>
        <v>450</v>
      </c>
      <c r="CE9358" s="9">
        <f ca="1">_xlfn.XLOOKUP(CB9358,Assumptions!$D$10:$D$15,Assumptions!$E$10:$E$15, 0, 0, 1)</f>
        <v>1.2</v>
      </c>
      <c r="CF9358" s="9">
        <f t="shared" ca="1" si="149"/>
        <v>540</v>
      </c>
      <c r="CG9358" s="9" cm="1">
        <f t="array" aca="1" ref="CG9358" ca="1">IF(OR(CG$37=$BZ9358:$CA9358),0,CF9358)</f>
        <v>540</v>
      </c>
      <c r="CH9358" s="9" cm="1">
        <f t="array" aca="1" ref="CH9358" ca="1">IF(OR(CH$37=$BZ9358:$CA9358),0,CG9358)</f>
        <v>540</v>
      </c>
      <c r="CI9358" s="9" cm="1">
        <f t="array" aca="1" ref="CI9358" ca="1">IF(OR(CI$37=$BZ9358:$CA9358),0,CH9358)</f>
        <v>540</v>
      </c>
      <c r="CJ9358" s="9" cm="1">
        <f t="array" aca="1" ref="CJ9358" ca="1">IF(OR(CJ$37=$BZ9358:$CA9358),0,CI9358)</f>
        <v>540</v>
      </c>
      <c r="CK9358" s="9" cm="1">
        <f t="array" aca="1" ref="CK9358" ca="1">IF(OR(CK$37=$BZ9358:$CA9358),0,CJ9358)</f>
        <v>540</v>
      </c>
      <c r="CL9358" s="9" cm="1">
        <f t="array" aca="1" ref="CL9358" ca="1">IF(OR(CL$37=$BZ9358:$CA9358),0,CK9358)</f>
        <v>540</v>
      </c>
      <c r="CM9358" s="9" cm="1">
        <f t="array" aca="1" ref="CM9358" ca="1">IF(OR(CM$37=$BZ9358:$CA9358),0,CL9358)</f>
        <v>540</v>
      </c>
      <c r="CN9358" s="9" cm="1">
        <f t="array" aca="1" ref="CN9358" ca="1">IF(OR(CN$37=$BZ9358:$CA9358),0,CM9358)</f>
        <v>540</v>
      </c>
      <c r="CO9358" s="9" cm="1">
        <f t="array" aca="1" ref="CO9358" ca="1">IF(OR(CO$37=$BZ9358:$CA9358),0,CN9358)</f>
        <v>540</v>
      </c>
      <c r="CP9358" s="9" cm="1">
        <f t="array" aca="1" ref="CP9358" ca="1">IF(OR(CP$37=$BZ9358:$CA9358),0,CO9358)</f>
        <v>540</v>
      </c>
      <c r="CQ9358" s="9" cm="1">
        <f t="array" aca="1" ref="CQ9358" ca="1">IF(OR(CQ$37=$BZ9358:$CA9358),0,CP9358)</f>
        <v>540</v>
      </c>
      <c r="CR9358" s="9" cm="1">
        <f t="array" aca="1" ref="CR9358" ca="1">IF(OR(CR$37=$BZ9358:$CA9358),0,CQ9358)</f>
        <v>540</v>
      </c>
      <c r="CS9358" s="9" cm="1">
        <f t="array" aca="1" ref="CS9358" ca="1">IF(OR(CS$37=$BZ9358:$CA9358),0,CR9358)</f>
        <v>540</v>
      </c>
      <c r="CT9358" s="9" cm="1">
        <f t="array" aca="1" ref="CT9358" ca="1">IF(OR(CT$37=$BZ9358:$CA9358),0,CS9358)</f>
        <v>540</v>
      </c>
      <c r="CU9358" s="9" cm="1">
        <f t="array" aca="1" ref="CU9358" ca="1">IF(OR(CU$37=$BZ9358:$CA9358),0,CT9358)</f>
        <v>540</v>
      </c>
      <c r="CV9358" s="9" cm="1">
        <f t="array" aca="1" ref="CV9358" ca="1">IF(OR(CV$37=$BZ9358:$CA9358),0,CU9358)</f>
        <v>540</v>
      </c>
      <c r="CW9358" s="9" cm="1">
        <f t="array" aca="1" ref="CW9358" ca="1">IF(OR(CW$37=$BZ9358:$CA9358),0,CV9358)</f>
        <v>540</v>
      </c>
      <c r="CX9358" s="9" cm="1">
        <f t="array" aca="1" ref="CX9358" ca="1">IF(OR(CX$37=$BZ9358:$CA9358),0,CW9358)</f>
        <v>540</v>
      </c>
      <c r="CY9358" s="9" cm="1">
        <f t="array" aca="1" ref="CY9358" ca="1">IF(OR(CY$37=$BZ9358:$CA9358),0,CX9358)</f>
        <v>540</v>
      </c>
      <c r="CZ9358" s="9" cm="1">
        <f t="array" aca="1" ref="CZ9358" ca="1">IF(OR(CZ$37=$BZ9358:$CA9358),0,CY9358)</f>
        <v>540</v>
      </c>
      <c r="DA9358" s="9" cm="1">
        <f t="array" aca="1" ref="DA9358" ca="1">IF(OR(DA$37=$BZ9358:$CA9358),0,CZ9358)</f>
        <v>540</v>
      </c>
      <c r="DB9358" s="9" cm="1">
        <f t="array" aca="1" ref="DB9358" ca="1">IF(OR(DB$37=$BZ9358:$CA9358),0,DA9358)</f>
        <v>540</v>
      </c>
      <c r="DC9358" s="9" cm="1">
        <f t="array" aca="1" ref="DC9358" ca="1">IF(OR(DC$37=$BZ9358:$CA9358),0,DB9358)</f>
        <v>540</v>
      </c>
      <c r="DD9358" s="9" cm="1">
        <f t="array" aca="1" ref="DD9358" ca="1">IF(OR(DD$37=$BZ9358:$CA9358),0,DC9358)</f>
        <v>540</v>
      </c>
      <c r="DE9358" s="9" cm="1">
        <f t="array" aca="1" ref="DE9358" ca="1">IF(OR(DE$37=$BZ9358:$CA9358),0,DD9358)</f>
        <v>540</v>
      </c>
    </row>
    <row r="9359" spans="77:109">
      <c r="BY9359" s="10" t="s">
        <v>9512</v>
      </c>
      <c r="BZ9359" s="10">
        <v>94</v>
      </c>
      <c r="CA9359" s="10" t="s">
        <v>17</v>
      </c>
      <c r="CB9359" s="10" t="str" cm="1">
        <f t="array" aca="1" ref="CB9359" ca="1">INDIRECT("'Map'!" &amp; CA9359 &amp; BZ9359)</f>
        <v xml:space="preserve"> </v>
      </c>
      <c r="CC9359" s="10" t="str">
        <f ca="1">_xlfn.XLOOKUP(CB9359,Assumptions!$D$10:$D$15,Assumptions!$C$10:$C$15, "", 0, 1)</f>
        <v/>
      </c>
      <c r="CD9359" s="9">
        <f ca="1">_xlfn.XLOOKUP(CB9359,Assumptions!$D$10:$D$15,Assumptions!$F$10:$F$15, 0, 0, 1)</f>
        <v>0</v>
      </c>
      <c r="CE9359" s="9">
        <f ca="1">_xlfn.XLOOKUP(CB9359,Assumptions!$D$10:$D$15,Assumptions!$E$10:$E$15, 0, 0, 1)</f>
        <v>0</v>
      </c>
      <c r="CF9359" s="9">
        <f t="shared" ca="1" si="149"/>
        <v>0</v>
      </c>
      <c r="CG9359" s="9" cm="1">
        <f t="array" aca="1" ref="CG9359" ca="1">IF(OR(CG$37=$BZ9359:$CA9359),0,CF9359)</f>
        <v>0</v>
      </c>
      <c r="CH9359" s="9" cm="1">
        <f t="array" aca="1" ref="CH9359" ca="1">IF(OR(CH$37=$BZ9359:$CA9359),0,CG9359)</f>
        <v>0</v>
      </c>
      <c r="CI9359" s="9" cm="1">
        <f t="array" aca="1" ref="CI9359" ca="1">IF(OR(CI$37=$BZ9359:$CA9359),0,CH9359)</f>
        <v>0</v>
      </c>
      <c r="CJ9359" s="9" cm="1">
        <f t="array" aca="1" ref="CJ9359" ca="1">IF(OR(CJ$37=$BZ9359:$CA9359),0,CI9359)</f>
        <v>0</v>
      </c>
      <c r="CK9359" s="9" cm="1">
        <f t="array" aca="1" ref="CK9359" ca="1">IF(OR(CK$37=$BZ9359:$CA9359),0,CJ9359)</f>
        <v>0</v>
      </c>
      <c r="CL9359" s="9" cm="1">
        <f t="array" aca="1" ref="CL9359" ca="1">IF(OR(CL$37=$BZ9359:$CA9359),0,CK9359)</f>
        <v>0</v>
      </c>
      <c r="CM9359" s="9" cm="1">
        <f t="array" aca="1" ref="CM9359" ca="1">IF(OR(CM$37=$BZ9359:$CA9359),0,CL9359)</f>
        <v>0</v>
      </c>
      <c r="CN9359" s="9" cm="1">
        <f t="array" aca="1" ref="CN9359" ca="1">IF(OR(CN$37=$BZ9359:$CA9359),0,CM9359)</f>
        <v>0</v>
      </c>
      <c r="CO9359" s="9" cm="1">
        <f t="array" aca="1" ref="CO9359" ca="1">IF(OR(CO$37=$BZ9359:$CA9359),0,CN9359)</f>
        <v>0</v>
      </c>
      <c r="CP9359" s="9" cm="1">
        <f t="array" aca="1" ref="CP9359" ca="1">IF(OR(CP$37=$BZ9359:$CA9359),0,CO9359)</f>
        <v>0</v>
      </c>
      <c r="CQ9359" s="9" cm="1">
        <f t="array" aca="1" ref="CQ9359" ca="1">IF(OR(CQ$37=$BZ9359:$CA9359),0,CP9359)</f>
        <v>0</v>
      </c>
      <c r="CR9359" s="9" cm="1">
        <f t="array" aca="1" ref="CR9359" ca="1">IF(OR(CR$37=$BZ9359:$CA9359),0,CQ9359)</f>
        <v>0</v>
      </c>
      <c r="CS9359" s="9" cm="1">
        <f t="array" aca="1" ref="CS9359" ca="1">IF(OR(CS$37=$BZ9359:$CA9359),0,CR9359)</f>
        <v>0</v>
      </c>
      <c r="CT9359" s="9" cm="1">
        <f t="array" aca="1" ref="CT9359" ca="1">IF(OR(CT$37=$BZ9359:$CA9359),0,CS9359)</f>
        <v>0</v>
      </c>
      <c r="CU9359" s="9" cm="1">
        <f t="array" aca="1" ref="CU9359" ca="1">IF(OR(CU$37=$BZ9359:$CA9359),0,CT9359)</f>
        <v>0</v>
      </c>
      <c r="CV9359" s="9" cm="1">
        <f t="array" aca="1" ref="CV9359" ca="1">IF(OR(CV$37=$BZ9359:$CA9359),0,CU9359)</f>
        <v>0</v>
      </c>
      <c r="CW9359" s="9" cm="1">
        <f t="array" aca="1" ref="CW9359" ca="1">IF(OR(CW$37=$BZ9359:$CA9359),0,CV9359)</f>
        <v>0</v>
      </c>
      <c r="CX9359" s="9" cm="1">
        <f t="array" aca="1" ref="CX9359" ca="1">IF(OR(CX$37=$BZ9359:$CA9359),0,CW9359)</f>
        <v>0</v>
      </c>
      <c r="CY9359" s="9" cm="1">
        <f t="array" aca="1" ref="CY9359" ca="1">IF(OR(CY$37=$BZ9359:$CA9359),0,CX9359)</f>
        <v>0</v>
      </c>
      <c r="CZ9359" s="9" cm="1">
        <f t="array" aca="1" ref="CZ9359" ca="1">IF(OR(CZ$37=$BZ9359:$CA9359),0,CY9359)</f>
        <v>0</v>
      </c>
      <c r="DA9359" s="9" cm="1">
        <f t="array" aca="1" ref="DA9359" ca="1">IF(OR(DA$37=$BZ9359:$CA9359),0,CZ9359)</f>
        <v>0</v>
      </c>
      <c r="DB9359" s="9" cm="1">
        <f t="array" aca="1" ref="DB9359" ca="1">IF(OR(DB$37=$BZ9359:$CA9359),0,DA9359)</f>
        <v>0</v>
      </c>
      <c r="DC9359" s="9" cm="1">
        <f t="array" aca="1" ref="DC9359" ca="1">IF(OR(DC$37=$BZ9359:$CA9359),0,DB9359)</f>
        <v>0</v>
      </c>
      <c r="DD9359" s="9" cm="1">
        <f t="array" aca="1" ref="DD9359" ca="1">IF(OR(DD$37=$BZ9359:$CA9359),0,DC9359)</f>
        <v>0</v>
      </c>
      <c r="DE9359" s="9" cm="1">
        <f t="array" aca="1" ref="DE9359" ca="1">IF(OR(DE$37=$BZ9359:$CA9359),0,DD9359)</f>
        <v>0</v>
      </c>
    </row>
    <row r="9360" spans="77:109">
      <c r="BY9360" s="10" t="s">
        <v>9513</v>
      </c>
      <c r="BZ9360" s="10">
        <v>94</v>
      </c>
      <c r="CA9360" s="10" t="s">
        <v>30</v>
      </c>
      <c r="CB9360" s="10" t="str" cm="1">
        <f t="array" aca="1" ref="CB9360" ca="1">INDIRECT("'Map'!" &amp; CA9360 &amp; BZ9360)</f>
        <v>🍋</v>
      </c>
      <c r="CC9360" s="10" t="str">
        <f ca="1">_xlfn.XLOOKUP(CB9360,Assumptions!$D$10:$D$15,Assumptions!$C$10:$C$15, "", 0, 1)</f>
        <v>Lemon</v>
      </c>
      <c r="CD9360" s="9">
        <f ca="1">_xlfn.XLOOKUP(CB9360,Assumptions!$D$10:$D$15,Assumptions!$F$10:$F$15, 0, 0, 1)</f>
        <v>300</v>
      </c>
      <c r="CE9360" s="9">
        <f ca="1">_xlfn.XLOOKUP(CB9360,Assumptions!$D$10:$D$15,Assumptions!$E$10:$E$15, 0, 0, 1)</f>
        <v>1.5</v>
      </c>
      <c r="CF9360" s="9">
        <f t="shared" ca="1" si="149"/>
        <v>450</v>
      </c>
      <c r="CG9360" s="9" cm="1">
        <f t="array" aca="1" ref="CG9360" ca="1">IF(OR(CG$37=$BZ9360:$CA9360),0,CF9360)</f>
        <v>450</v>
      </c>
      <c r="CH9360" s="9" cm="1">
        <f t="array" aca="1" ref="CH9360" ca="1">IF(OR(CH$37=$BZ9360:$CA9360),0,CG9360)</f>
        <v>450</v>
      </c>
      <c r="CI9360" s="9" cm="1">
        <f t="array" aca="1" ref="CI9360" ca="1">IF(OR(CI$37=$BZ9360:$CA9360),0,CH9360)</f>
        <v>450</v>
      </c>
      <c r="CJ9360" s="9" cm="1">
        <f t="array" aca="1" ref="CJ9360" ca="1">IF(OR(CJ$37=$BZ9360:$CA9360),0,CI9360)</f>
        <v>450</v>
      </c>
      <c r="CK9360" s="9" cm="1">
        <f t="array" aca="1" ref="CK9360" ca="1">IF(OR(CK$37=$BZ9360:$CA9360),0,CJ9360)</f>
        <v>450</v>
      </c>
      <c r="CL9360" s="9" cm="1">
        <f t="array" aca="1" ref="CL9360" ca="1">IF(OR(CL$37=$BZ9360:$CA9360),0,CK9360)</f>
        <v>450</v>
      </c>
      <c r="CM9360" s="9" cm="1">
        <f t="array" aca="1" ref="CM9360" ca="1">IF(OR(CM$37=$BZ9360:$CA9360),0,CL9360)</f>
        <v>450</v>
      </c>
      <c r="CN9360" s="9" cm="1">
        <f t="array" aca="1" ref="CN9360" ca="1">IF(OR(CN$37=$BZ9360:$CA9360),0,CM9360)</f>
        <v>450</v>
      </c>
      <c r="CO9360" s="9" cm="1">
        <f t="array" aca="1" ref="CO9360" ca="1">IF(OR(CO$37=$BZ9360:$CA9360),0,CN9360)</f>
        <v>450</v>
      </c>
      <c r="CP9360" s="9" cm="1">
        <f t="array" aca="1" ref="CP9360" ca="1">IF(OR(CP$37=$BZ9360:$CA9360),0,CO9360)</f>
        <v>450</v>
      </c>
      <c r="CQ9360" s="9" cm="1">
        <f t="array" aca="1" ref="CQ9360" ca="1">IF(OR(CQ$37=$BZ9360:$CA9360),0,CP9360)</f>
        <v>450</v>
      </c>
      <c r="CR9360" s="9" cm="1">
        <f t="array" aca="1" ref="CR9360" ca="1">IF(OR(CR$37=$BZ9360:$CA9360),0,CQ9360)</f>
        <v>450</v>
      </c>
      <c r="CS9360" s="9" cm="1">
        <f t="array" aca="1" ref="CS9360" ca="1">IF(OR(CS$37=$BZ9360:$CA9360),0,CR9360)</f>
        <v>450</v>
      </c>
      <c r="CT9360" s="9" cm="1">
        <f t="array" aca="1" ref="CT9360" ca="1">IF(OR(CT$37=$BZ9360:$CA9360),0,CS9360)</f>
        <v>450</v>
      </c>
      <c r="CU9360" s="9" cm="1">
        <f t="array" aca="1" ref="CU9360" ca="1">IF(OR(CU$37=$BZ9360:$CA9360),0,CT9360)</f>
        <v>450</v>
      </c>
      <c r="CV9360" s="9" cm="1">
        <f t="array" aca="1" ref="CV9360" ca="1">IF(OR(CV$37=$BZ9360:$CA9360),0,CU9360)</f>
        <v>450</v>
      </c>
      <c r="CW9360" s="9" cm="1">
        <f t="array" aca="1" ref="CW9360" ca="1">IF(OR(CW$37=$BZ9360:$CA9360),0,CV9360)</f>
        <v>450</v>
      </c>
      <c r="CX9360" s="9" cm="1">
        <f t="array" aca="1" ref="CX9360" ca="1">IF(OR(CX$37=$BZ9360:$CA9360),0,CW9360)</f>
        <v>450</v>
      </c>
      <c r="CY9360" s="9" cm="1">
        <f t="array" aca="1" ref="CY9360" ca="1">IF(OR(CY$37=$BZ9360:$CA9360),0,CX9360)</f>
        <v>450</v>
      </c>
      <c r="CZ9360" s="9" cm="1">
        <f t="array" aca="1" ref="CZ9360" ca="1">IF(OR(CZ$37=$BZ9360:$CA9360),0,CY9360)</f>
        <v>450</v>
      </c>
      <c r="DA9360" s="9" cm="1">
        <f t="array" aca="1" ref="DA9360" ca="1">IF(OR(DA$37=$BZ9360:$CA9360),0,CZ9360)</f>
        <v>450</v>
      </c>
      <c r="DB9360" s="9" cm="1">
        <f t="array" aca="1" ref="DB9360" ca="1">IF(OR(DB$37=$BZ9360:$CA9360),0,DA9360)</f>
        <v>450</v>
      </c>
      <c r="DC9360" s="9" cm="1">
        <f t="array" aca="1" ref="DC9360" ca="1">IF(OR(DC$37=$BZ9360:$CA9360),0,DB9360)</f>
        <v>450</v>
      </c>
      <c r="DD9360" s="9" cm="1">
        <f t="array" aca="1" ref="DD9360" ca="1">IF(OR(DD$37=$BZ9360:$CA9360),0,DC9360)</f>
        <v>450</v>
      </c>
      <c r="DE9360" s="9" cm="1">
        <f t="array" aca="1" ref="DE9360" ca="1">IF(OR(DE$37=$BZ9360:$CA9360),0,DD9360)</f>
        <v>450</v>
      </c>
    </row>
    <row r="9361" spans="77:109">
      <c r="BY9361" s="10" t="s">
        <v>9514</v>
      </c>
      <c r="BZ9361" s="10">
        <v>94</v>
      </c>
      <c r="CA9361" s="10" t="s">
        <v>31</v>
      </c>
      <c r="CB9361" s="10" t="str" cm="1">
        <f t="array" aca="1" ref="CB9361" ca="1">INDIRECT("'Map'!" &amp; CA9361 &amp; BZ9361)</f>
        <v xml:space="preserve"> </v>
      </c>
      <c r="CC9361" s="10" t="str">
        <f ca="1">_xlfn.XLOOKUP(CB9361,Assumptions!$D$10:$D$15,Assumptions!$C$10:$C$15, "", 0, 1)</f>
        <v/>
      </c>
      <c r="CD9361" s="9">
        <f ca="1">_xlfn.XLOOKUP(CB9361,Assumptions!$D$10:$D$15,Assumptions!$F$10:$F$15, 0, 0, 1)</f>
        <v>0</v>
      </c>
      <c r="CE9361" s="9">
        <f ca="1">_xlfn.XLOOKUP(CB9361,Assumptions!$D$10:$D$15,Assumptions!$E$10:$E$15, 0, 0, 1)</f>
        <v>0</v>
      </c>
      <c r="CF9361" s="9">
        <f t="shared" ca="1" si="149"/>
        <v>0</v>
      </c>
      <c r="CG9361" s="9" cm="1">
        <f t="array" aca="1" ref="CG9361" ca="1">IF(OR(CG$37=$BZ9361:$CA9361),0,CF9361)</f>
        <v>0</v>
      </c>
      <c r="CH9361" s="9" cm="1">
        <f t="array" aca="1" ref="CH9361" ca="1">IF(OR(CH$37=$BZ9361:$CA9361),0,CG9361)</f>
        <v>0</v>
      </c>
      <c r="CI9361" s="9" cm="1">
        <f t="array" aca="1" ref="CI9361" ca="1">IF(OR(CI$37=$BZ9361:$CA9361),0,CH9361)</f>
        <v>0</v>
      </c>
      <c r="CJ9361" s="9" cm="1">
        <f t="array" aca="1" ref="CJ9361" ca="1">IF(OR(CJ$37=$BZ9361:$CA9361),0,CI9361)</f>
        <v>0</v>
      </c>
      <c r="CK9361" s="9" cm="1">
        <f t="array" aca="1" ref="CK9361" ca="1">IF(OR(CK$37=$BZ9361:$CA9361),0,CJ9361)</f>
        <v>0</v>
      </c>
      <c r="CL9361" s="9" cm="1">
        <f t="array" aca="1" ref="CL9361" ca="1">IF(OR(CL$37=$BZ9361:$CA9361),0,CK9361)</f>
        <v>0</v>
      </c>
      <c r="CM9361" s="9" cm="1">
        <f t="array" aca="1" ref="CM9361" ca="1">IF(OR(CM$37=$BZ9361:$CA9361),0,CL9361)</f>
        <v>0</v>
      </c>
      <c r="CN9361" s="9" cm="1">
        <f t="array" aca="1" ref="CN9361" ca="1">IF(OR(CN$37=$BZ9361:$CA9361),0,CM9361)</f>
        <v>0</v>
      </c>
      <c r="CO9361" s="9" cm="1">
        <f t="array" aca="1" ref="CO9361" ca="1">IF(OR(CO$37=$BZ9361:$CA9361),0,CN9361)</f>
        <v>0</v>
      </c>
      <c r="CP9361" s="9" cm="1">
        <f t="array" aca="1" ref="CP9361" ca="1">IF(OR(CP$37=$BZ9361:$CA9361),0,CO9361)</f>
        <v>0</v>
      </c>
      <c r="CQ9361" s="9" cm="1">
        <f t="array" aca="1" ref="CQ9361" ca="1">IF(OR(CQ$37=$BZ9361:$CA9361),0,CP9361)</f>
        <v>0</v>
      </c>
      <c r="CR9361" s="9" cm="1">
        <f t="array" aca="1" ref="CR9361" ca="1">IF(OR(CR$37=$BZ9361:$CA9361),0,CQ9361)</f>
        <v>0</v>
      </c>
      <c r="CS9361" s="9" cm="1">
        <f t="array" aca="1" ref="CS9361" ca="1">IF(OR(CS$37=$BZ9361:$CA9361),0,CR9361)</f>
        <v>0</v>
      </c>
      <c r="CT9361" s="9" cm="1">
        <f t="array" aca="1" ref="CT9361" ca="1">IF(OR(CT$37=$BZ9361:$CA9361),0,CS9361)</f>
        <v>0</v>
      </c>
      <c r="CU9361" s="9" cm="1">
        <f t="array" aca="1" ref="CU9361" ca="1">IF(OR(CU$37=$BZ9361:$CA9361),0,CT9361)</f>
        <v>0</v>
      </c>
      <c r="CV9361" s="9" cm="1">
        <f t="array" aca="1" ref="CV9361" ca="1">IF(OR(CV$37=$BZ9361:$CA9361),0,CU9361)</f>
        <v>0</v>
      </c>
      <c r="CW9361" s="9" cm="1">
        <f t="array" aca="1" ref="CW9361" ca="1">IF(OR(CW$37=$BZ9361:$CA9361),0,CV9361)</f>
        <v>0</v>
      </c>
      <c r="CX9361" s="9" cm="1">
        <f t="array" aca="1" ref="CX9361" ca="1">IF(OR(CX$37=$BZ9361:$CA9361),0,CW9361)</f>
        <v>0</v>
      </c>
      <c r="CY9361" s="9" cm="1">
        <f t="array" aca="1" ref="CY9361" ca="1">IF(OR(CY$37=$BZ9361:$CA9361),0,CX9361)</f>
        <v>0</v>
      </c>
      <c r="CZ9361" s="9" cm="1">
        <f t="array" aca="1" ref="CZ9361" ca="1">IF(OR(CZ$37=$BZ9361:$CA9361),0,CY9361)</f>
        <v>0</v>
      </c>
      <c r="DA9361" s="9" cm="1">
        <f t="array" aca="1" ref="DA9361" ca="1">IF(OR(DA$37=$BZ9361:$CA9361),0,CZ9361)</f>
        <v>0</v>
      </c>
      <c r="DB9361" s="9" cm="1">
        <f t="array" aca="1" ref="DB9361" ca="1">IF(OR(DB$37=$BZ9361:$CA9361),0,DA9361)</f>
        <v>0</v>
      </c>
      <c r="DC9361" s="9" cm="1">
        <f t="array" aca="1" ref="DC9361" ca="1">IF(OR(DC$37=$BZ9361:$CA9361),0,DB9361)</f>
        <v>0</v>
      </c>
      <c r="DD9361" s="9" cm="1">
        <f t="array" aca="1" ref="DD9361" ca="1">IF(OR(DD$37=$BZ9361:$CA9361),0,DC9361)</f>
        <v>0</v>
      </c>
      <c r="DE9361" s="9" cm="1">
        <f t="array" aca="1" ref="DE9361" ca="1">IF(OR(DE$37=$BZ9361:$CA9361),0,DD9361)</f>
        <v>0</v>
      </c>
    </row>
    <row r="9362" spans="77:109">
      <c r="BY9362" s="10" t="s">
        <v>9515</v>
      </c>
      <c r="BZ9362" s="10">
        <v>94</v>
      </c>
      <c r="CA9362" s="10" t="s">
        <v>32</v>
      </c>
      <c r="CB9362" s="10" t="str" cm="1">
        <f t="array" aca="1" ref="CB9362" ca="1">INDIRECT("'Map'!" &amp; CA9362 &amp; BZ9362)</f>
        <v>🍏</v>
      </c>
      <c r="CC9362" s="10" t="str">
        <f ca="1">_xlfn.XLOOKUP(CB9362,Assumptions!$D$10:$D$15,Assumptions!$C$10:$C$15, "", 0, 1)</f>
        <v>Apple</v>
      </c>
      <c r="CD9362" s="9">
        <f ca="1">_xlfn.XLOOKUP(CB9362,Assumptions!$D$10:$D$15,Assumptions!$F$10:$F$15, 0, 0, 1)</f>
        <v>900</v>
      </c>
      <c r="CE9362" s="9">
        <f ca="1">_xlfn.XLOOKUP(CB9362,Assumptions!$D$10:$D$15,Assumptions!$E$10:$E$15, 0, 0, 1)</f>
        <v>0.7</v>
      </c>
      <c r="CF9362" s="9">
        <f t="shared" ca="1" si="149"/>
        <v>630</v>
      </c>
      <c r="CG9362" s="9" cm="1">
        <f t="array" aca="1" ref="CG9362" ca="1">IF(OR(CG$37=$BZ9362:$CA9362),0,CF9362)</f>
        <v>630</v>
      </c>
      <c r="CH9362" s="9" cm="1">
        <f t="array" aca="1" ref="CH9362" ca="1">IF(OR(CH$37=$BZ9362:$CA9362),0,CG9362)</f>
        <v>630</v>
      </c>
      <c r="CI9362" s="9" cm="1">
        <f t="array" aca="1" ref="CI9362" ca="1">IF(OR(CI$37=$BZ9362:$CA9362),0,CH9362)</f>
        <v>630</v>
      </c>
      <c r="CJ9362" s="9" cm="1">
        <f t="array" aca="1" ref="CJ9362" ca="1">IF(OR(CJ$37=$BZ9362:$CA9362),0,CI9362)</f>
        <v>630</v>
      </c>
      <c r="CK9362" s="9" cm="1">
        <f t="array" aca="1" ref="CK9362" ca="1">IF(OR(CK$37=$BZ9362:$CA9362),0,CJ9362)</f>
        <v>630</v>
      </c>
      <c r="CL9362" s="9" cm="1">
        <f t="array" aca="1" ref="CL9362" ca="1">IF(OR(CL$37=$BZ9362:$CA9362),0,CK9362)</f>
        <v>630</v>
      </c>
      <c r="CM9362" s="9" cm="1">
        <f t="array" aca="1" ref="CM9362" ca="1">IF(OR(CM$37=$BZ9362:$CA9362),0,CL9362)</f>
        <v>630</v>
      </c>
      <c r="CN9362" s="9" cm="1">
        <f t="array" aca="1" ref="CN9362" ca="1">IF(OR(CN$37=$BZ9362:$CA9362),0,CM9362)</f>
        <v>630</v>
      </c>
      <c r="CO9362" s="9" cm="1">
        <f t="array" aca="1" ref="CO9362" ca="1">IF(OR(CO$37=$BZ9362:$CA9362),0,CN9362)</f>
        <v>630</v>
      </c>
      <c r="CP9362" s="9" cm="1">
        <f t="array" aca="1" ref="CP9362" ca="1">IF(OR(CP$37=$BZ9362:$CA9362),0,CO9362)</f>
        <v>630</v>
      </c>
      <c r="CQ9362" s="9" cm="1">
        <f t="array" aca="1" ref="CQ9362" ca="1">IF(OR(CQ$37=$BZ9362:$CA9362),0,CP9362)</f>
        <v>630</v>
      </c>
      <c r="CR9362" s="9" cm="1">
        <f t="array" aca="1" ref="CR9362" ca="1">IF(OR(CR$37=$BZ9362:$CA9362),0,CQ9362)</f>
        <v>630</v>
      </c>
      <c r="CS9362" s="9" cm="1">
        <f t="array" aca="1" ref="CS9362" ca="1">IF(OR(CS$37=$BZ9362:$CA9362),0,CR9362)</f>
        <v>630</v>
      </c>
      <c r="CT9362" s="9" cm="1">
        <f t="array" aca="1" ref="CT9362" ca="1">IF(OR(CT$37=$BZ9362:$CA9362),0,CS9362)</f>
        <v>630</v>
      </c>
      <c r="CU9362" s="9" cm="1">
        <f t="array" aca="1" ref="CU9362" ca="1">IF(OR(CU$37=$BZ9362:$CA9362),0,CT9362)</f>
        <v>630</v>
      </c>
      <c r="CV9362" s="9" cm="1">
        <f t="array" aca="1" ref="CV9362" ca="1">IF(OR(CV$37=$BZ9362:$CA9362),0,CU9362)</f>
        <v>630</v>
      </c>
      <c r="CW9362" s="9" cm="1">
        <f t="array" aca="1" ref="CW9362" ca="1">IF(OR(CW$37=$BZ9362:$CA9362),0,CV9362)</f>
        <v>630</v>
      </c>
      <c r="CX9362" s="9" cm="1">
        <f t="array" aca="1" ref="CX9362" ca="1">IF(OR(CX$37=$BZ9362:$CA9362),0,CW9362)</f>
        <v>630</v>
      </c>
      <c r="CY9362" s="9" cm="1">
        <f t="array" aca="1" ref="CY9362" ca="1">IF(OR(CY$37=$BZ9362:$CA9362),0,CX9362)</f>
        <v>630</v>
      </c>
      <c r="CZ9362" s="9" cm="1">
        <f t="array" aca="1" ref="CZ9362" ca="1">IF(OR(CZ$37=$BZ9362:$CA9362),0,CY9362)</f>
        <v>630</v>
      </c>
      <c r="DA9362" s="9" cm="1">
        <f t="array" aca="1" ref="DA9362" ca="1">IF(OR(DA$37=$BZ9362:$CA9362),0,CZ9362)</f>
        <v>630</v>
      </c>
      <c r="DB9362" s="9" cm="1">
        <f t="array" aca="1" ref="DB9362" ca="1">IF(OR(DB$37=$BZ9362:$CA9362),0,DA9362)</f>
        <v>630</v>
      </c>
      <c r="DC9362" s="9" cm="1">
        <f t="array" aca="1" ref="DC9362" ca="1">IF(OR(DC$37=$BZ9362:$CA9362),0,DB9362)</f>
        <v>630</v>
      </c>
      <c r="DD9362" s="9" cm="1">
        <f t="array" aca="1" ref="DD9362" ca="1">IF(OR(DD$37=$BZ9362:$CA9362),0,DC9362)</f>
        <v>630</v>
      </c>
      <c r="DE9362" s="9" cm="1">
        <f t="array" aca="1" ref="DE9362" ca="1">IF(OR(DE$37=$BZ9362:$CA9362),0,DD9362)</f>
        <v>630</v>
      </c>
    </row>
    <row r="9363" spans="77:109">
      <c r="BY9363" s="10" t="s">
        <v>9516</v>
      </c>
      <c r="BZ9363" s="10">
        <v>94</v>
      </c>
      <c r="CA9363" s="10" t="s">
        <v>33</v>
      </c>
      <c r="CB9363" s="10" t="str" cm="1">
        <f t="array" aca="1" ref="CB9363" ca="1">INDIRECT("'Map'!" &amp; CA9363 &amp; BZ9363)</f>
        <v xml:space="preserve"> </v>
      </c>
      <c r="CC9363" s="10" t="str">
        <f ca="1">_xlfn.XLOOKUP(CB9363,Assumptions!$D$10:$D$15,Assumptions!$C$10:$C$15, "", 0, 1)</f>
        <v/>
      </c>
      <c r="CD9363" s="9">
        <f ca="1">_xlfn.XLOOKUP(CB9363,Assumptions!$D$10:$D$15,Assumptions!$F$10:$F$15, 0, 0, 1)</f>
        <v>0</v>
      </c>
      <c r="CE9363" s="9">
        <f ca="1">_xlfn.XLOOKUP(CB9363,Assumptions!$D$10:$D$15,Assumptions!$E$10:$E$15, 0, 0, 1)</f>
        <v>0</v>
      </c>
      <c r="CF9363" s="9">
        <f t="shared" ca="1" si="149"/>
        <v>0</v>
      </c>
      <c r="CG9363" s="9" cm="1">
        <f t="array" aca="1" ref="CG9363" ca="1">IF(OR(CG$37=$BZ9363:$CA9363),0,CF9363)</f>
        <v>0</v>
      </c>
      <c r="CH9363" s="9" cm="1">
        <f t="array" aca="1" ref="CH9363" ca="1">IF(OR(CH$37=$BZ9363:$CA9363),0,CG9363)</f>
        <v>0</v>
      </c>
      <c r="CI9363" s="9" cm="1">
        <f t="array" aca="1" ref="CI9363" ca="1">IF(OR(CI$37=$BZ9363:$CA9363),0,CH9363)</f>
        <v>0</v>
      </c>
      <c r="CJ9363" s="9" cm="1">
        <f t="array" aca="1" ref="CJ9363" ca="1">IF(OR(CJ$37=$BZ9363:$CA9363),0,CI9363)</f>
        <v>0</v>
      </c>
      <c r="CK9363" s="9" cm="1">
        <f t="array" aca="1" ref="CK9363" ca="1">IF(OR(CK$37=$BZ9363:$CA9363),0,CJ9363)</f>
        <v>0</v>
      </c>
      <c r="CL9363" s="9" cm="1">
        <f t="array" aca="1" ref="CL9363" ca="1">IF(OR(CL$37=$BZ9363:$CA9363),0,CK9363)</f>
        <v>0</v>
      </c>
      <c r="CM9363" s="9" cm="1">
        <f t="array" aca="1" ref="CM9363" ca="1">IF(OR(CM$37=$BZ9363:$CA9363),0,CL9363)</f>
        <v>0</v>
      </c>
      <c r="CN9363" s="9" cm="1">
        <f t="array" aca="1" ref="CN9363" ca="1">IF(OR(CN$37=$BZ9363:$CA9363),0,CM9363)</f>
        <v>0</v>
      </c>
      <c r="CO9363" s="9" cm="1">
        <f t="array" aca="1" ref="CO9363" ca="1">IF(OR(CO$37=$BZ9363:$CA9363),0,CN9363)</f>
        <v>0</v>
      </c>
      <c r="CP9363" s="9" cm="1">
        <f t="array" aca="1" ref="CP9363" ca="1">IF(OR(CP$37=$BZ9363:$CA9363),0,CO9363)</f>
        <v>0</v>
      </c>
      <c r="CQ9363" s="9" cm="1">
        <f t="array" aca="1" ref="CQ9363" ca="1">IF(OR(CQ$37=$BZ9363:$CA9363),0,CP9363)</f>
        <v>0</v>
      </c>
      <c r="CR9363" s="9" cm="1">
        <f t="array" aca="1" ref="CR9363" ca="1">IF(OR(CR$37=$BZ9363:$CA9363),0,CQ9363)</f>
        <v>0</v>
      </c>
      <c r="CS9363" s="9" cm="1">
        <f t="array" aca="1" ref="CS9363" ca="1">IF(OR(CS$37=$BZ9363:$CA9363),0,CR9363)</f>
        <v>0</v>
      </c>
      <c r="CT9363" s="9" cm="1">
        <f t="array" aca="1" ref="CT9363" ca="1">IF(OR(CT$37=$BZ9363:$CA9363),0,CS9363)</f>
        <v>0</v>
      </c>
      <c r="CU9363" s="9" cm="1">
        <f t="array" aca="1" ref="CU9363" ca="1">IF(OR(CU$37=$BZ9363:$CA9363),0,CT9363)</f>
        <v>0</v>
      </c>
      <c r="CV9363" s="9" cm="1">
        <f t="array" aca="1" ref="CV9363" ca="1">IF(OR(CV$37=$BZ9363:$CA9363),0,CU9363)</f>
        <v>0</v>
      </c>
      <c r="CW9363" s="9" cm="1">
        <f t="array" aca="1" ref="CW9363" ca="1">IF(OR(CW$37=$BZ9363:$CA9363),0,CV9363)</f>
        <v>0</v>
      </c>
      <c r="CX9363" s="9" cm="1">
        <f t="array" aca="1" ref="CX9363" ca="1">IF(OR(CX$37=$BZ9363:$CA9363),0,CW9363)</f>
        <v>0</v>
      </c>
      <c r="CY9363" s="9" cm="1">
        <f t="array" aca="1" ref="CY9363" ca="1">IF(OR(CY$37=$BZ9363:$CA9363),0,CX9363)</f>
        <v>0</v>
      </c>
      <c r="CZ9363" s="9" cm="1">
        <f t="array" aca="1" ref="CZ9363" ca="1">IF(OR(CZ$37=$BZ9363:$CA9363),0,CY9363)</f>
        <v>0</v>
      </c>
      <c r="DA9363" s="9" cm="1">
        <f t="array" aca="1" ref="DA9363" ca="1">IF(OR(DA$37=$BZ9363:$CA9363),0,CZ9363)</f>
        <v>0</v>
      </c>
      <c r="DB9363" s="9" cm="1">
        <f t="array" aca="1" ref="DB9363" ca="1">IF(OR(DB$37=$BZ9363:$CA9363),0,DA9363)</f>
        <v>0</v>
      </c>
      <c r="DC9363" s="9" cm="1">
        <f t="array" aca="1" ref="DC9363" ca="1">IF(OR(DC$37=$BZ9363:$CA9363),0,DB9363)</f>
        <v>0</v>
      </c>
      <c r="DD9363" s="9" cm="1">
        <f t="array" aca="1" ref="DD9363" ca="1">IF(OR(DD$37=$BZ9363:$CA9363),0,DC9363)</f>
        <v>0</v>
      </c>
      <c r="DE9363" s="9" cm="1">
        <f t="array" aca="1" ref="DE9363" ca="1">IF(OR(DE$37=$BZ9363:$CA9363),0,DD9363)</f>
        <v>0</v>
      </c>
    </row>
    <row r="9364" spans="77:109">
      <c r="BY9364" s="10" t="s">
        <v>9517</v>
      </c>
      <c r="BZ9364" s="10">
        <v>94</v>
      </c>
      <c r="CA9364" s="10" t="s">
        <v>34</v>
      </c>
      <c r="CB9364" s="10" t="str" cm="1">
        <f t="array" aca="1" ref="CB9364" ca="1">INDIRECT("'Map'!" &amp; CA9364 &amp; BZ9364)</f>
        <v>🍇</v>
      </c>
      <c r="CC9364" s="10" t="str">
        <f ca="1">_xlfn.XLOOKUP(CB9364,Assumptions!$D$10:$D$15,Assumptions!$C$10:$C$15, "", 0, 1)</f>
        <v>Grapes</v>
      </c>
      <c r="CD9364" s="9">
        <f ca="1">_xlfn.XLOOKUP(CB9364,Assumptions!$D$10:$D$15,Assumptions!$F$10:$F$15, 0, 0, 1)</f>
        <v>450</v>
      </c>
      <c r="CE9364" s="9">
        <f ca="1">_xlfn.XLOOKUP(CB9364,Assumptions!$D$10:$D$15,Assumptions!$E$10:$E$15, 0, 0, 1)</f>
        <v>1.2</v>
      </c>
      <c r="CF9364" s="9">
        <f t="shared" ca="1" si="149"/>
        <v>540</v>
      </c>
      <c r="CG9364" s="9" cm="1">
        <f t="array" aca="1" ref="CG9364" ca="1">IF(OR(CG$37=$BZ9364:$CA9364),0,CF9364)</f>
        <v>540</v>
      </c>
      <c r="CH9364" s="9" cm="1">
        <f t="array" aca="1" ref="CH9364" ca="1">IF(OR(CH$37=$BZ9364:$CA9364),0,CG9364)</f>
        <v>540</v>
      </c>
      <c r="CI9364" s="9" cm="1">
        <f t="array" aca="1" ref="CI9364" ca="1">IF(OR(CI$37=$BZ9364:$CA9364),0,CH9364)</f>
        <v>540</v>
      </c>
      <c r="CJ9364" s="9" cm="1">
        <f t="array" aca="1" ref="CJ9364" ca="1">IF(OR(CJ$37=$BZ9364:$CA9364),0,CI9364)</f>
        <v>540</v>
      </c>
      <c r="CK9364" s="9" cm="1">
        <f t="array" aca="1" ref="CK9364" ca="1">IF(OR(CK$37=$BZ9364:$CA9364),0,CJ9364)</f>
        <v>540</v>
      </c>
      <c r="CL9364" s="9" cm="1">
        <f t="array" aca="1" ref="CL9364" ca="1">IF(OR(CL$37=$BZ9364:$CA9364),0,CK9364)</f>
        <v>540</v>
      </c>
      <c r="CM9364" s="9" cm="1">
        <f t="array" aca="1" ref="CM9364" ca="1">IF(OR(CM$37=$BZ9364:$CA9364),0,CL9364)</f>
        <v>540</v>
      </c>
      <c r="CN9364" s="9" cm="1">
        <f t="array" aca="1" ref="CN9364" ca="1">IF(OR(CN$37=$BZ9364:$CA9364),0,CM9364)</f>
        <v>540</v>
      </c>
      <c r="CO9364" s="9" cm="1">
        <f t="array" aca="1" ref="CO9364" ca="1">IF(OR(CO$37=$BZ9364:$CA9364),0,CN9364)</f>
        <v>540</v>
      </c>
      <c r="CP9364" s="9" cm="1">
        <f t="array" aca="1" ref="CP9364" ca="1">IF(OR(CP$37=$BZ9364:$CA9364),0,CO9364)</f>
        <v>540</v>
      </c>
      <c r="CQ9364" s="9" cm="1">
        <f t="array" aca="1" ref="CQ9364" ca="1">IF(OR(CQ$37=$BZ9364:$CA9364),0,CP9364)</f>
        <v>540</v>
      </c>
      <c r="CR9364" s="9" cm="1">
        <f t="array" aca="1" ref="CR9364" ca="1">IF(OR(CR$37=$BZ9364:$CA9364),0,CQ9364)</f>
        <v>540</v>
      </c>
      <c r="CS9364" s="9" cm="1">
        <f t="array" aca="1" ref="CS9364" ca="1">IF(OR(CS$37=$BZ9364:$CA9364),0,CR9364)</f>
        <v>540</v>
      </c>
      <c r="CT9364" s="9" cm="1">
        <f t="array" aca="1" ref="CT9364" ca="1">IF(OR(CT$37=$BZ9364:$CA9364),0,CS9364)</f>
        <v>540</v>
      </c>
      <c r="CU9364" s="9" cm="1">
        <f t="array" aca="1" ref="CU9364" ca="1">IF(OR(CU$37=$BZ9364:$CA9364),0,CT9364)</f>
        <v>540</v>
      </c>
      <c r="CV9364" s="9" cm="1">
        <f t="array" aca="1" ref="CV9364" ca="1">IF(OR(CV$37=$BZ9364:$CA9364),0,CU9364)</f>
        <v>540</v>
      </c>
      <c r="CW9364" s="9" cm="1">
        <f t="array" aca="1" ref="CW9364" ca="1">IF(OR(CW$37=$BZ9364:$CA9364),0,CV9364)</f>
        <v>540</v>
      </c>
      <c r="CX9364" s="9" cm="1">
        <f t="array" aca="1" ref="CX9364" ca="1">IF(OR(CX$37=$BZ9364:$CA9364),0,CW9364)</f>
        <v>540</v>
      </c>
      <c r="CY9364" s="9" cm="1">
        <f t="array" aca="1" ref="CY9364" ca="1">IF(OR(CY$37=$BZ9364:$CA9364),0,CX9364)</f>
        <v>540</v>
      </c>
      <c r="CZ9364" s="9" cm="1">
        <f t="array" aca="1" ref="CZ9364" ca="1">IF(OR(CZ$37=$BZ9364:$CA9364),0,CY9364)</f>
        <v>540</v>
      </c>
      <c r="DA9364" s="9" cm="1">
        <f t="array" aca="1" ref="DA9364" ca="1">IF(OR(DA$37=$BZ9364:$CA9364),0,CZ9364)</f>
        <v>540</v>
      </c>
      <c r="DB9364" s="9" cm="1">
        <f t="array" aca="1" ref="DB9364" ca="1">IF(OR(DB$37=$BZ9364:$CA9364),0,DA9364)</f>
        <v>540</v>
      </c>
      <c r="DC9364" s="9" cm="1">
        <f t="array" aca="1" ref="DC9364" ca="1">IF(OR(DC$37=$BZ9364:$CA9364),0,DB9364)</f>
        <v>540</v>
      </c>
      <c r="DD9364" s="9" cm="1">
        <f t="array" aca="1" ref="DD9364" ca="1">IF(OR(DD$37=$BZ9364:$CA9364),0,DC9364)</f>
        <v>540</v>
      </c>
      <c r="DE9364" s="9" cm="1">
        <f t="array" aca="1" ref="DE9364" ca="1">IF(OR(DE$37=$BZ9364:$CA9364),0,DD9364)</f>
        <v>540</v>
      </c>
    </row>
    <row r="9365" spans="77:109">
      <c r="BY9365" s="10" t="s">
        <v>9518</v>
      </c>
      <c r="BZ9365" s="10">
        <v>94</v>
      </c>
      <c r="CA9365" s="10" t="s">
        <v>35</v>
      </c>
      <c r="CB9365" s="10" t="str" cm="1">
        <f t="array" aca="1" ref="CB9365" ca="1">INDIRECT("'Map'!" &amp; CA9365 &amp; BZ9365)</f>
        <v xml:space="preserve"> </v>
      </c>
      <c r="CC9365" s="10" t="str">
        <f ca="1">_xlfn.XLOOKUP(CB9365,Assumptions!$D$10:$D$15,Assumptions!$C$10:$C$15, "", 0, 1)</f>
        <v/>
      </c>
      <c r="CD9365" s="9">
        <f ca="1">_xlfn.XLOOKUP(CB9365,Assumptions!$D$10:$D$15,Assumptions!$F$10:$F$15, 0, 0, 1)</f>
        <v>0</v>
      </c>
      <c r="CE9365" s="9">
        <f ca="1">_xlfn.XLOOKUP(CB9365,Assumptions!$D$10:$D$15,Assumptions!$E$10:$E$15, 0, 0, 1)</f>
        <v>0</v>
      </c>
      <c r="CF9365" s="9">
        <f t="shared" ca="1" si="149"/>
        <v>0</v>
      </c>
      <c r="CG9365" s="9" cm="1">
        <f t="array" aca="1" ref="CG9365" ca="1">IF(OR(CG$37=$BZ9365:$CA9365),0,CF9365)</f>
        <v>0</v>
      </c>
      <c r="CH9365" s="9" cm="1">
        <f t="array" aca="1" ref="CH9365" ca="1">IF(OR(CH$37=$BZ9365:$CA9365),0,CG9365)</f>
        <v>0</v>
      </c>
      <c r="CI9365" s="9" cm="1">
        <f t="array" aca="1" ref="CI9365" ca="1">IF(OR(CI$37=$BZ9365:$CA9365),0,CH9365)</f>
        <v>0</v>
      </c>
      <c r="CJ9365" s="9" cm="1">
        <f t="array" aca="1" ref="CJ9365" ca="1">IF(OR(CJ$37=$BZ9365:$CA9365),0,CI9365)</f>
        <v>0</v>
      </c>
      <c r="CK9365" s="9" cm="1">
        <f t="array" aca="1" ref="CK9365" ca="1">IF(OR(CK$37=$BZ9365:$CA9365),0,CJ9365)</f>
        <v>0</v>
      </c>
      <c r="CL9365" s="9" cm="1">
        <f t="array" aca="1" ref="CL9365" ca="1">IF(OR(CL$37=$BZ9365:$CA9365),0,CK9365)</f>
        <v>0</v>
      </c>
      <c r="CM9365" s="9" cm="1">
        <f t="array" aca="1" ref="CM9365" ca="1">IF(OR(CM$37=$BZ9365:$CA9365),0,CL9365)</f>
        <v>0</v>
      </c>
      <c r="CN9365" s="9" cm="1">
        <f t="array" aca="1" ref="CN9365" ca="1">IF(OR(CN$37=$BZ9365:$CA9365),0,CM9365)</f>
        <v>0</v>
      </c>
      <c r="CO9365" s="9" cm="1">
        <f t="array" aca="1" ref="CO9365" ca="1">IF(OR(CO$37=$BZ9365:$CA9365),0,CN9365)</f>
        <v>0</v>
      </c>
      <c r="CP9365" s="9" cm="1">
        <f t="array" aca="1" ref="CP9365" ca="1">IF(OR(CP$37=$BZ9365:$CA9365),0,CO9365)</f>
        <v>0</v>
      </c>
      <c r="CQ9365" s="9" cm="1">
        <f t="array" aca="1" ref="CQ9365" ca="1">IF(OR(CQ$37=$BZ9365:$CA9365),0,CP9365)</f>
        <v>0</v>
      </c>
      <c r="CR9365" s="9" cm="1">
        <f t="array" aca="1" ref="CR9365" ca="1">IF(OR(CR$37=$BZ9365:$CA9365),0,CQ9365)</f>
        <v>0</v>
      </c>
      <c r="CS9365" s="9" cm="1">
        <f t="array" aca="1" ref="CS9365" ca="1">IF(OR(CS$37=$BZ9365:$CA9365),0,CR9365)</f>
        <v>0</v>
      </c>
      <c r="CT9365" s="9" cm="1">
        <f t="array" aca="1" ref="CT9365" ca="1">IF(OR(CT$37=$BZ9365:$CA9365),0,CS9365)</f>
        <v>0</v>
      </c>
      <c r="CU9365" s="9" cm="1">
        <f t="array" aca="1" ref="CU9365" ca="1">IF(OR(CU$37=$BZ9365:$CA9365),0,CT9365)</f>
        <v>0</v>
      </c>
      <c r="CV9365" s="9" cm="1">
        <f t="array" aca="1" ref="CV9365" ca="1">IF(OR(CV$37=$BZ9365:$CA9365),0,CU9365)</f>
        <v>0</v>
      </c>
      <c r="CW9365" s="9" cm="1">
        <f t="array" aca="1" ref="CW9365" ca="1">IF(OR(CW$37=$BZ9365:$CA9365),0,CV9365)</f>
        <v>0</v>
      </c>
      <c r="CX9365" s="9" cm="1">
        <f t="array" aca="1" ref="CX9365" ca="1">IF(OR(CX$37=$BZ9365:$CA9365),0,CW9365)</f>
        <v>0</v>
      </c>
      <c r="CY9365" s="9" cm="1">
        <f t="array" aca="1" ref="CY9365" ca="1">IF(OR(CY$37=$BZ9365:$CA9365),0,CX9365)</f>
        <v>0</v>
      </c>
      <c r="CZ9365" s="9" cm="1">
        <f t="array" aca="1" ref="CZ9365" ca="1">IF(OR(CZ$37=$BZ9365:$CA9365),0,CY9365)</f>
        <v>0</v>
      </c>
      <c r="DA9365" s="9" cm="1">
        <f t="array" aca="1" ref="DA9365" ca="1">IF(OR(DA$37=$BZ9365:$CA9365),0,CZ9365)</f>
        <v>0</v>
      </c>
      <c r="DB9365" s="9" cm="1">
        <f t="array" aca="1" ref="DB9365" ca="1">IF(OR(DB$37=$BZ9365:$CA9365),0,DA9365)</f>
        <v>0</v>
      </c>
      <c r="DC9365" s="9" cm="1">
        <f t="array" aca="1" ref="DC9365" ca="1">IF(OR(DC$37=$BZ9365:$CA9365),0,DB9365)</f>
        <v>0</v>
      </c>
      <c r="DD9365" s="9" cm="1">
        <f t="array" aca="1" ref="DD9365" ca="1">IF(OR(DD$37=$BZ9365:$CA9365),0,DC9365)</f>
        <v>0</v>
      </c>
      <c r="DE9365" s="9" cm="1">
        <f t="array" aca="1" ref="DE9365" ca="1">IF(OR(DE$37=$BZ9365:$CA9365),0,DD9365)</f>
        <v>0</v>
      </c>
    </row>
    <row r="9366" spans="77:109">
      <c r="BY9366" s="10" t="s">
        <v>9519</v>
      </c>
      <c r="BZ9366" s="10">
        <v>94</v>
      </c>
      <c r="CA9366" s="10" t="s">
        <v>36</v>
      </c>
      <c r="CB9366" s="10" t="str" cm="1">
        <f t="array" aca="1" ref="CB9366" ca="1">INDIRECT("'Map'!" &amp; CA9366 &amp; BZ9366)</f>
        <v xml:space="preserve"> </v>
      </c>
      <c r="CC9366" s="10" t="str">
        <f ca="1">_xlfn.XLOOKUP(CB9366,Assumptions!$D$10:$D$15,Assumptions!$C$10:$C$15, "", 0, 1)</f>
        <v/>
      </c>
      <c r="CD9366" s="9">
        <f ca="1">_xlfn.XLOOKUP(CB9366,Assumptions!$D$10:$D$15,Assumptions!$F$10:$F$15, 0, 0, 1)</f>
        <v>0</v>
      </c>
      <c r="CE9366" s="9">
        <f ca="1">_xlfn.XLOOKUP(CB9366,Assumptions!$D$10:$D$15,Assumptions!$E$10:$E$15, 0, 0, 1)</f>
        <v>0</v>
      </c>
      <c r="CF9366" s="9">
        <f t="shared" ca="1" si="149"/>
        <v>0</v>
      </c>
      <c r="CG9366" s="9" cm="1">
        <f t="array" aca="1" ref="CG9366" ca="1">IF(OR(CG$37=$BZ9366:$CA9366),0,CF9366)</f>
        <v>0</v>
      </c>
      <c r="CH9366" s="9" cm="1">
        <f t="array" aca="1" ref="CH9366" ca="1">IF(OR(CH$37=$BZ9366:$CA9366),0,CG9366)</f>
        <v>0</v>
      </c>
      <c r="CI9366" s="9" cm="1">
        <f t="array" aca="1" ref="CI9366" ca="1">IF(OR(CI$37=$BZ9366:$CA9366),0,CH9366)</f>
        <v>0</v>
      </c>
      <c r="CJ9366" s="9" cm="1">
        <f t="array" aca="1" ref="CJ9366" ca="1">IF(OR(CJ$37=$BZ9366:$CA9366),0,CI9366)</f>
        <v>0</v>
      </c>
      <c r="CK9366" s="9" cm="1">
        <f t="array" aca="1" ref="CK9366" ca="1">IF(OR(CK$37=$BZ9366:$CA9366),0,CJ9366)</f>
        <v>0</v>
      </c>
      <c r="CL9366" s="9" cm="1">
        <f t="array" aca="1" ref="CL9366" ca="1">IF(OR(CL$37=$BZ9366:$CA9366),0,CK9366)</f>
        <v>0</v>
      </c>
      <c r="CM9366" s="9" cm="1">
        <f t="array" aca="1" ref="CM9366" ca="1">IF(OR(CM$37=$BZ9366:$CA9366),0,CL9366)</f>
        <v>0</v>
      </c>
      <c r="CN9366" s="9" cm="1">
        <f t="array" aca="1" ref="CN9366" ca="1">IF(OR(CN$37=$BZ9366:$CA9366),0,CM9366)</f>
        <v>0</v>
      </c>
      <c r="CO9366" s="9" cm="1">
        <f t="array" aca="1" ref="CO9366" ca="1">IF(OR(CO$37=$BZ9366:$CA9366),0,CN9366)</f>
        <v>0</v>
      </c>
      <c r="CP9366" s="9" cm="1">
        <f t="array" aca="1" ref="CP9366" ca="1">IF(OR(CP$37=$BZ9366:$CA9366),0,CO9366)</f>
        <v>0</v>
      </c>
      <c r="CQ9366" s="9" cm="1">
        <f t="array" aca="1" ref="CQ9366" ca="1">IF(OR(CQ$37=$BZ9366:$CA9366),0,CP9366)</f>
        <v>0</v>
      </c>
      <c r="CR9366" s="9" cm="1">
        <f t="array" aca="1" ref="CR9366" ca="1">IF(OR(CR$37=$BZ9366:$CA9366),0,CQ9366)</f>
        <v>0</v>
      </c>
      <c r="CS9366" s="9" cm="1">
        <f t="array" aca="1" ref="CS9366" ca="1">IF(OR(CS$37=$BZ9366:$CA9366),0,CR9366)</f>
        <v>0</v>
      </c>
      <c r="CT9366" s="9" cm="1">
        <f t="array" aca="1" ref="CT9366" ca="1">IF(OR(CT$37=$BZ9366:$CA9366),0,CS9366)</f>
        <v>0</v>
      </c>
      <c r="CU9366" s="9" cm="1">
        <f t="array" aca="1" ref="CU9366" ca="1">IF(OR(CU$37=$BZ9366:$CA9366),0,CT9366)</f>
        <v>0</v>
      </c>
      <c r="CV9366" s="9" cm="1">
        <f t="array" aca="1" ref="CV9366" ca="1">IF(OR(CV$37=$BZ9366:$CA9366),0,CU9366)</f>
        <v>0</v>
      </c>
      <c r="CW9366" s="9" cm="1">
        <f t="array" aca="1" ref="CW9366" ca="1">IF(OR(CW$37=$BZ9366:$CA9366),0,CV9366)</f>
        <v>0</v>
      </c>
      <c r="CX9366" s="9" cm="1">
        <f t="array" aca="1" ref="CX9366" ca="1">IF(OR(CX$37=$BZ9366:$CA9366),0,CW9366)</f>
        <v>0</v>
      </c>
      <c r="CY9366" s="9" cm="1">
        <f t="array" aca="1" ref="CY9366" ca="1">IF(OR(CY$37=$BZ9366:$CA9366),0,CX9366)</f>
        <v>0</v>
      </c>
      <c r="CZ9366" s="9" cm="1">
        <f t="array" aca="1" ref="CZ9366" ca="1">IF(OR(CZ$37=$BZ9366:$CA9366),0,CY9366)</f>
        <v>0</v>
      </c>
      <c r="DA9366" s="9" cm="1">
        <f t="array" aca="1" ref="DA9366" ca="1">IF(OR(DA$37=$BZ9366:$CA9366),0,CZ9366)</f>
        <v>0</v>
      </c>
      <c r="DB9366" s="9" cm="1">
        <f t="array" aca="1" ref="DB9366" ca="1">IF(OR(DB$37=$BZ9366:$CA9366),0,DA9366)</f>
        <v>0</v>
      </c>
      <c r="DC9366" s="9" cm="1">
        <f t="array" aca="1" ref="DC9366" ca="1">IF(OR(DC$37=$BZ9366:$CA9366),0,DB9366)</f>
        <v>0</v>
      </c>
      <c r="DD9366" s="9" cm="1">
        <f t="array" aca="1" ref="DD9366" ca="1">IF(OR(DD$37=$BZ9366:$CA9366),0,DC9366)</f>
        <v>0</v>
      </c>
      <c r="DE9366" s="9" cm="1">
        <f t="array" aca="1" ref="DE9366" ca="1">IF(OR(DE$37=$BZ9366:$CA9366),0,DD9366)</f>
        <v>0</v>
      </c>
    </row>
    <row r="9367" spans="77:109">
      <c r="BY9367" s="10" t="s">
        <v>9520</v>
      </c>
      <c r="BZ9367" s="10">
        <v>94</v>
      </c>
      <c r="CA9367" s="10" t="s">
        <v>37</v>
      </c>
      <c r="CB9367" s="10" t="str" cm="1">
        <f t="array" aca="1" ref="CB9367" ca="1">INDIRECT("'Map'!" &amp; CA9367 &amp; BZ9367)</f>
        <v>🍏</v>
      </c>
      <c r="CC9367" s="10" t="str">
        <f ca="1">_xlfn.XLOOKUP(CB9367,Assumptions!$D$10:$D$15,Assumptions!$C$10:$C$15, "", 0, 1)</f>
        <v>Apple</v>
      </c>
      <c r="CD9367" s="9">
        <f ca="1">_xlfn.XLOOKUP(CB9367,Assumptions!$D$10:$D$15,Assumptions!$F$10:$F$15, 0, 0, 1)</f>
        <v>900</v>
      </c>
      <c r="CE9367" s="9">
        <f ca="1">_xlfn.XLOOKUP(CB9367,Assumptions!$D$10:$D$15,Assumptions!$E$10:$E$15, 0, 0, 1)</f>
        <v>0.7</v>
      </c>
      <c r="CF9367" s="9">
        <f t="shared" ca="1" si="149"/>
        <v>630</v>
      </c>
      <c r="CG9367" s="9" cm="1">
        <f t="array" aca="1" ref="CG9367" ca="1">IF(OR(CG$37=$BZ9367:$CA9367),0,CF9367)</f>
        <v>630</v>
      </c>
      <c r="CH9367" s="9" cm="1">
        <f t="array" aca="1" ref="CH9367" ca="1">IF(OR(CH$37=$BZ9367:$CA9367),0,CG9367)</f>
        <v>630</v>
      </c>
      <c r="CI9367" s="9" cm="1">
        <f t="array" aca="1" ref="CI9367" ca="1">IF(OR(CI$37=$BZ9367:$CA9367),0,CH9367)</f>
        <v>630</v>
      </c>
      <c r="CJ9367" s="9" cm="1">
        <f t="array" aca="1" ref="CJ9367" ca="1">IF(OR(CJ$37=$BZ9367:$CA9367),0,CI9367)</f>
        <v>630</v>
      </c>
      <c r="CK9367" s="9" cm="1">
        <f t="array" aca="1" ref="CK9367" ca="1">IF(OR(CK$37=$BZ9367:$CA9367),0,CJ9367)</f>
        <v>630</v>
      </c>
      <c r="CL9367" s="9" cm="1">
        <f t="array" aca="1" ref="CL9367" ca="1">IF(OR(CL$37=$BZ9367:$CA9367),0,CK9367)</f>
        <v>630</v>
      </c>
      <c r="CM9367" s="9" cm="1">
        <f t="array" aca="1" ref="CM9367" ca="1">IF(OR(CM$37=$BZ9367:$CA9367),0,CL9367)</f>
        <v>630</v>
      </c>
      <c r="CN9367" s="9" cm="1">
        <f t="array" aca="1" ref="CN9367" ca="1">IF(OR(CN$37=$BZ9367:$CA9367),0,CM9367)</f>
        <v>630</v>
      </c>
      <c r="CO9367" s="9" cm="1">
        <f t="array" aca="1" ref="CO9367" ca="1">IF(OR(CO$37=$BZ9367:$CA9367),0,CN9367)</f>
        <v>630</v>
      </c>
      <c r="CP9367" s="9" cm="1">
        <f t="array" aca="1" ref="CP9367" ca="1">IF(OR(CP$37=$BZ9367:$CA9367),0,CO9367)</f>
        <v>630</v>
      </c>
      <c r="CQ9367" s="9" cm="1">
        <f t="array" aca="1" ref="CQ9367" ca="1">IF(OR(CQ$37=$BZ9367:$CA9367),0,CP9367)</f>
        <v>630</v>
      </c>
      <c r="CR9367" s="9" cm="1">
        <f t="array" aca="1" ref="CR9367" ca="1">IF(OR(CR$37=$BZ9367:$CA9367),0,CQ9367)</f>
        <v>630</v>
      </c>
      <c r="CS9367" s="9" cm="1">
        <f t="array" aca="1" ref="CS9367" ca="1">IF(OR(CS$37=$BZ9367:$CA9367),0,CR9367)</f>
        <v>630</v>
      </c>
      <c r="CT9367" s="9" cm="1">
        <f t="array" aca="1" ref="CT9367" ca="1">IF(OR(CT$37=$BZ9367:$CA9367),0,CS9367)</f>
        <v>630</v>
      </c>
      <c r="CU9367" s="9" cm="1">
        <f t="array" aca="1" ref="CU9367" ca="1">IF(OR(CU$37=$BZ9367:$CA9367),0,CT9367)</f>
        <v>630</v>
      </c>
      <c r="CV9367" s="9" cm="1">
        <f t="array" aca="1" ref="CV9367" ca="1">IF(OR(CV$37=$BZ9367:$CA9367),0,CU9367)</f>
        <v>630</v>
      </c>
      <c r="CW9367" s="9" cm="1">
        <f t="array" aca="1" ref="CW9367" ca="1">IF(OR(CW$37=$BZ9367:$CA9367),0,CV9367)</f>
        <v>630</v>
      </c>
      <c r="CX9367" s="9" cm="1">
        <f t="array" aca="1" ref="CX9367" ca="1">IF(OR(CX$37=$BZ9367:$CA9367),0,CW9367)</f>
        <v>630</v>
      </c>
      <c r="CY9367" s="9" cm="1">
        <f t="array" aca="1" ref="CY9367" ca="1">IF(OR(CY$37=$BZ9367:$CA9367),0,CX9367)</f>
        <v>630</v>
      </c>
      <c r="CZ9367" s="9" cm="1">
        <f t="array" aca="1" ref="CZ9367" ca="1">IF(OR(CZ$37=$BZ9367:$CA9367),0,CY9367)</f>
        <v>630</v>
      </c>
      <c r="DA9367" s="9" cm="1">
        <f t="array" aca="1" ref="DA9367" ca="1">IF(OR(DA$37=$BZ9367:$CA9367),0,CZ9367)</f>
        <v>630</v>
      </c>
      <c r="DB9367" s="9" cm="1">
        <f t="array" aca="1" ref="DB9367" ca="1">IF(OR(DB$37=$BZ9367:$CA9367),0,DA9367)</f>
        <v>630</v>
      </c>
      <c r="DC9367" s="9" cm="1">
        <f t="array" aca="1" ref="DC9367" ca="1">IF(OR(DC$37=$BZ9367:$CA9367),0,DB9367)</f>
        <v>630</v>
      </c>
      <c r="DD9367" s="9" cm="1">
        <f t="array" aca="1" ref="DD9367" ca="1">IF(OR(DD$37=$BZ9367:$CA9367),0,DC9367)</f>
        <v>630</v>
      </c>
      <c r="DE9367" s="9" cm="1">
        <f t="array" aca="1" ref="DE9367" ca="1">IF(OR(DE$37=$BZ9367:$CA9367),0,DD9367)</f>
        <v>630</v>
      </c>
    </row>
    <row r="9368" spans="77:109">
      <c r="BY9368" s="10" t="s">
        <v>9521</v>
      </c>
      <c r="BZ9368" s="10">
        <v>94</v>
      </c>
      <c r="CA9368" s="10" t="s">
        <v>38</v>
      </c>
      <c r="CB9368" s="10" t="str" cm="1">
        <f t="array" aca="1" ref="CB9368" ca="1">INDIRECT("'Map'!" &amp; CA9368 &amp; BZ9368)</f>
        <v>🍏</v>
      </c>
      <c r="CC9368" s="10" t="str">
        <f ca="1">_xlfn.XLOOKUP(CB9368,Assumptions!$D$10:$D$15,Assumptions!$C$10:$C$15, "", 0, 1)</f>
        <v>Apple</v>
      </c>
      <c r="CD9368" s="9">
        <f ca="1">_xlfn.XLOOKUP(CB9368,Assumptions!$D$10:$D$15,Assumptions!$F$10:$F$15, 0, 0, 1)</f>
        <v>900</v>
      </c>
      <c r="CE9368" s="9">
        <f ca="1">_xlfn.XLOOKUP(CB9368,Assumptions!$D$10:$D$15,Assumptions!$E$10:$E$15, 0, 0, 1)</f>
        <v>0.7</v>
      </c>
      <c r="CF9368" s="9">
        <f t="shared" ca="1" si="149"/>
        <v>630</v>
      </c>
      <c r="CG9368" s="9" cm="1">
        <f t="array" aca="1" ref="CG9368" ca="1">IF(OR(CG$37=$BZ9368:$CA9368),0,CF9368)</f>
        <v>630</v>
      </c>
      <c r="CH9368" s="9" cm="1">
        <f t="array" aca="1" ref="CH9368" ca="1">IF(OR(CH$37=$BZ9368:$CA9368),0,CG9368)</f>
        <v>630</v>
      </c>
      <c r="CI9368" s="9" cm="1">
        <f t="array" aca="1" ref="CI9368" ca="1">IF(OR(CI$37=$BZ9368:$CA9368),0,CH9368)</f>
        <v>630</v>
      </c>
      <c r="CJ9368" s="9" cm="1">
        <f t="array" aca="1" ref="CJ9368" ca="1">IF(OR(CJ$37=$BZ9368:$CA9368),0,CI9368)</f>
        <v>630</v>
      </c>
      <c r="CK9368" s="9" cm="1">
        <f t="array" aca="1" ref="CK9368" ca="1">IF(OR(CK$37=$BZ9368:$CA9368),0,CJ9368)</f>
        <v>630</v>
      </c>
      <c r="CL9368" s="9" cm="1">
        <f t="array" aca="1" ref="CL9368" ca="1">IF(OR(CL$37=$BZ9368:$CA9368),0,CK9368)</f>
        <v>630</v>
      </c>
      <c r="CM9368" s="9" cm="1">
        <f t="array" aca="1" ref="CM9368" ca="1">IF(OR(CM$37=$BZ9368:$CA9368),0,CL9368)</f>
        <v>630</v>
      </c>
      <c r="CN9368" s="9" cm="1">
        <f t="array" aca="1" ref="CN9368" ca="1">IF(OR(CN$37=$BZ9368:$CA9368),0,CM9368)</f>
        <v>630</v>
      </c>
      <c r="CO9368" s="9" cm="1">
        <f t="array" aca="1" ref="CO9368" ca="1">IF(OR(CO$37=$BZ9368:$CA9368),0,CN9368)</f>
        <v>630</v>
      </c>
      <c r="CP9368" s="9" cm="1">
        <f t="array" aca="1" ref="CP9368" ca="1">IF(OR(CP$37=$BZ9368:$CA9368),0,CO9368)</f>
        <v>630</v>
      </c>
      <c r="CQ9368" s="9" cm="1">
        <f t="array" aca="1" ref="CQ9368" ca="1">IF(OR(CQ$37=$BZ9368:$CA9368),0,CP9368)</f>
        <v>630</v>
      </c>
      <c r="CR9368" s="9" cm="1">
        <f t="array" aca="1" ref="CR9368" ca="1">IF(OR(CR$37=$BZ9368:$CA9368),0,CQ9368)</f>
        <v>630</v>
      </c>
      <c r="CS9368" s="9" cm="1">
        <f t="array" aca="1" ref="CS9368" ca="1">IF(OR(CS$37=$BZ9368:$CA9368),0,CR9368)</f>
        <v>630</v>
      </c>
      <c r="CT9368" s="9" cm="1">
        <f t="array" aca="1" ref="CT9368" ca="1">IF(OR(CT$37=$BZ9368:$CA9368),0,CS9368)</f>
        <v>630</v>
      </c>
      <c r="CU9368" s="9" cm="1">
        <f t="array" aca="1" ref="CU9368" ca="1">IF(OR(CU$37=$BZ9368:$CA9368),0,CT9368)</f>
        <v>630</v>
      </c>
      <c r="CV9368" s="9" cm="1">
        <f t="array" aca="1" ref="CV9368" ca="1">IF(OR(CV$37=$BZ9368:$CA9368),0,CU9368)</f>
        <v>630</v>
      </c>
      <c r="CW9368" s="9" cm="1">
        <f t="array" aca="1" ref="CW9368" ca="1">IF(OR(CW$37=$BZ9368:$CA9368),0,CV9368)</f>
        <v>630</v>
      </c>
      <c r="CX9368" s="9" cm="1">
        <f t="array" aca="1" ref="CX9368" ca="1">IF(OR(CX$37=$BZ9368:$CA9368),0,CW9368)</f>
        <v>630</v>
      </c>
      <c r="CY9368" s="9" cm="1">
        <f t="array" aca="1" ref="CY9368" ca="1">IF(OR(CY$37=$BZ9368:$CA9368),0,CX9368)</f>
        <v>630</v>
      </c>
      <c r="CZ9368" s="9" cm="1">
        <f t="array" aca="1" ref="CZ9368" ca="1">IF(OR(CZ$37=$BZ9368:$CA9368),0,CY9368)</f>
        <v>630</v>
      </c>
      <c r="DA9368" s="9" cm="1">
        <f t="array" aca="1" ref="DA9368" ca="1">IF(OR(DA$37=$BZ9368:$CA9368),0,CZ9368)</f>
        <v>630</v>
      </c>
      <c r="DB9368" s="9" cm="1">
        <f t="array" aca="1" ref="DB9368" ca="1">IF(OR(DB$37=$BZ9368:$CA9368),0,DA9368)</f>
        <v>630</v>
      </c>
      <c r="DC9368" s="9" cm="1">
        <f t="array" aca="1" ref="DC9368" ca="1">IF(OR(DC$37=$BZ9368:$CA9368),0,DB9368)</f>
        <v>630</v>
      </c>
      <c r="DD9368" s="9" cm="1">
        <f t="array" aca="1" ref="DD9368" ca="1">IF(OR(DD$37=$BZ9368:$CA9368),0,DC9368)</f>
        <v>630</v>
      </c>
      <c r="DE9368" s="9" cm="1">
        <f t="array" aca="1" ref="DE9368" ca="1">IF(OR(DE$37=$BZ9368:$CA9368),0,DD9368)</f>
        <v>630</v>
      </c>
    </row>
    <row r="9369" spans="77:109">
      <c r="BY9369" s="10" t="s">
        <v>9522</v>
      </c>
      <c r="BZ9369" s="10">
        <v>94</v>
      </c>
      <c r="CA9369" s="10" t="s">
        <v>39</v>
      </c>
      <c r="CB9369" s="10" t="str" cm="1">
        <f t="array" aca="1" ref="CB9369" ca="1">INDIRECT("'Map'!" &amp; CA9369 &amp; BZ9369)</f>
        <v>🍏</v>
      </c>
      <c r="CC9369" s="10" t="str">
        <f ca="1">_xlfn.XLOOKUP(CB9369,Assumptions!$D$10:$D$15,Assumptions!$C$10:$C$15, "", 0, 1)</f>
        <v>Apple</v>
      </c>
      <c r="CD9369" s="9">
        <f ca="1">_xlfn.XLOOKUP(CB9369,Assumptions!$D$10:$D$15,Assumptions!$F$10:$F$15, 0, 0, 1)</f>
        <v>900</v>
      </c>
      <c r="CE9369" s="9">
        <f ca="1">_xlfn.XLOOKUP(CB9369,Assumptions!$D$10:$D$15,Assumptions!$E$10:$E$15, 0, 0, 1)</f>
        <v>0.7</v>
      </c>
      <c r="CF9369" s="9">
        <f t="shared" ca="1" si="149"/>
        <v>630</v>
      </c>
      <c r="CG9369" s="9" cm="1">
        <f t="array" aca="1" ref="CG9369" ca="1">IF(OR(CG$37=$BZ9369:$CA9369),0,CF9369)</f>
        <v>630</v>
      </c>
      <c r="CH9369" s="9" cm="1">
        <f t="array" aca="1" ref="CH9369" ca="1">IF(OR(CH$37=$BZ9369:$CA9369),0,CG9369)</f>
        <v>630</v>
      </c>
      <c r="CI9369" s="9" cm="1">
        <f t="array" aca="1" ref="CI9369" ca="1">IF(OR(CI$37=$BZ9369:$CA9369),0,CH9369)</f>
        <v>630</v>
      </c>
      <c r="CJ9369" s="9" cm="1">
        <f t="array" aca="1" ref="CJ9369" ca="1">IF(OR(CJ$37=$BZ9369:$CA9369),0,CI9369)</f>
        <v>630</v>
      </c>
      <c r="CK9369" s="9" cm="1">
        <f t="array" aca="1" ref="CK9369" ca="1">IF(OR(CK$37=$BZ9369:$CA9369),0,CJ9369)</f>
        <v>630</v>
      </c>
      <c r="CL9369" s="9" cm="1">
        <f t="array" aca="1" ref="CL9369" ca="1">IF(OR(CL$37=$BZ9369:$CA9369),0,CK9369)</f>
        <v>630</v>
      </c>
      <c r="CM9369" s="9" cm="1">
        <f t="array" aca="1" ref="CM9369" ca="1">IF(OR(CM$37=$BZ9369:$CA9369),0,CL9369)</f>
        <v>630</v>
      </c>
      <c r="CN9369" s="9" cm="1">
        <f t="array" aca="1" ref="CN9369" ca="1">IF(OR(CN$37=$BZ9369:$CA9369),0,CM9369)</f>
        <v>630</v>
      </c>
      <c r="CO9369" s="9" cm="1">
        <f t="array" aca="1" ref="CO9369" ca="1">IF(OR(CO$37=$BZ9369:$CA9369),0,CN9369)</f>
        <v>630</v>
      </c>
      <c r="CP9369" s="9" cm="1">
        <f t="array" aca="1" ref="CP9369" ca="1">IF(OR(CP$37=$BZ9369:$CA9369),0,CO9369)</f>
        <v>630</v>
      </c>
      <c r="CQ9369" s="9" cm="1">
        <f t="array" aca="1" ref="CQ9369" ca="1">IF(OR(CQ$37=$BZ9369:$CA9369),0,CP9369)</f>
        <v>630</v>
      </c>
      <c r="CR9369" s="9" cm="1">
        <f t="array" aca="1" ref="CR9369" ca="1">IF(OR(CR$37=$BZ9369:$CA9369),0,CQ9369)</f>
        <v>630</v>
      </c>
      <c r="CS9369" s="9" cm="1">
        <f t="array" aca="1" ref="CS9369" ca="1">IF(OR(CS$37=$BZ9369:$CA9369),0,CR9369)</f>
        <v>630</v>
      </c>
      <c r="CT9369" s="9" cm="1">
        <f t="array" aca="1" ref="CT9369" ca="1">IF(OR(CT$37=$BZ9369:$CA9369),0,CS9369)</f>
        <v>630</v>
      </c>
      <c r="CU9369" s="9" cm="1">
        <f t="array" aca="1" ref="CU9369" ca="1">IF(OR(CU$37=$BZ9369:$CA9369),0,CT9369)</f>
        <v>630</v>
      </c>
      <c r="CV9369" s="9" cm="1">
        <f t="array" aca="1" ref="CV9369" ca="1">IF(OR(CV$37=$BZ9369:$CA9369),0,CU9369)</f>
        <v>630</v>
      </c>
      <c r="CW9369" s="9" cm="1">
        <f t="array" aca="1" ref="CW9369" ca="1">IF(OR(CW$37=$BZ9369:$CA9369),0,CV9369)</f>
        <v>630</v>
      </c>
      <c r="CX9369" s="9" cm="1">
        <f t="array" aca="1" ref="CX9369" ca="1">IF(OR(CX$37=$BZ9369:$CA9369),0,CW9369)</f>
        <v>630</v>
      </c>
      <c r="CY9369" s="9" cm="1">
        <f t="array" aca="1" ref="CY9369" ca="1">IF(OR(CY$37=$BZ9369:$CA9369),0,CX9369)</f>
        <v>630</v>
      </c>
      <c r="CZ9369" s="9" cm="1">
        <f t="array" aca="1" ref="CZ9369" ca="1">IF(OR(CZ$37=$BZ9369:$CA9369),0,CY9369)</f>
        <v>630</v>
      </c>
      <c r="DA9369" s="9" cm="1">
        <f t="array" aca="1" ref="DA9369" ca="1">IF(OR(DA$37=$BZ9369:$CA9369),0,CZ9369)</f>
        <v>630</v>
      </c>
      <c r="DB9369" s="9" cm="1">
        <f t="array" aca="1" ref="DB9369" ca="1">IF(OR(DB$37=$BZ9369:$CA9369),0,DA9369)</f>
        <v>630</v>
      </c>
      <c r="DC9369" s="9" cm="1">
        <f t="array" aca="1" ref="DC9369" ca="1">IF(OR(DC$37=$BZ9369:$CA9369),0,DB9369)</f>
        <v>630</v>
      </c>
      <c r="DD9369" s="9" cm="1">
        <f t="array" aca="1" ref="DD9369" ca="1">IF(OR(DD$37=$BZ9369:$CA9369),0,DC9369)</f>
        <v>630</v>
      </c>
      <c r="DE9369" s="9" cm="1">
        <f t="array" aca="1" ref="DE9369" ca="1">IF(OR(DE$37=$BZ9369:$CA9369),0,DD9369)</f>
        <v>630</v>
      </c>
    </row>
    <row r="9370" spans="77:109">
      <c r="BY9370" s="10" t="s">
        <v>9523</v>
      </c>
      <c r="BZ9370" s="10">
        <v>94</v>
      </c>
      <c r="CA9370" s="10" t="s">
        <v>40</v>
      </c>
      <c r="CB9370" s="10" t="str" cm="1">
        <f t="array" aca="1" ref="CB9370" ca="1">INDIRECT("'Map'!" &amp; CA9370 &amp; BZ9370)</f>
        <v>🍆</v>
      </c>
      <c r="CC9370" s="10" t="str">
        <f ca="1">_xlfn.XLOOKUP(CB9370,Assumptions!$D$10:$D$15,Assumptions!$C$10:$C$15, "", 0, 1)</f>
        <v>Aubergine</v>
      </c>
      <c r="CD9370" s="9">
        <f ca="1">_xlfn.XLOOKUP(CB9370,Assumptions!$D$10:$D$15,Assumptions!$F$10:$F$15, 0, 0, 1)</f>
        <v>2250</v>
      </c>
      <c r="CE9370" s="9">
        <f ca="1">_xlfn.XLOOKUP(CB9370,Assumptions!$D$10:$D$15,Assumptions!$E$10:$E$15, 0, 0, 1)</f>
        <v>0.5</v>
      </c>
      <c r="CF9370" s="9">
        <f t="shared" ca="1" si="149"/>
        <v>1125</v>
      </c>
      <c r="CG9370" s="9" cm="1">
        <f t="array" aca="1" ref="CG9370" ca="1">IF(OR(CG$37=$BZ9370:$CA9370),0,CF9370)</f>
        <v>1125</v>
      </c>
      <c r="CH9370" s="9" cm="1">
        <f t="array" aca="1" ref="CH9370" ca="1">IF(OR(CH$37=$BZ9370:$CA9370),0,CG9370)</f>
        <v>1125</v>
      </c>
      <c r="CI9370" s="9" cm="1">
        <f t="array" aca="1" ref="CI9370" ca="1">IF(OR(CI$37=$BZ9370:$CA9370),0,CH9370)</f>
        <v>1125</v>
      </c>
      <c r="CJ9370" s="9" cm="1">
        <f t="array" aca="1" ref="CJ9370" ca="1">IF(OR(CJ$37=$BZ9370:$CA9370),0,CI9370)</f>
        <v>1125</v>
      </c>
      <c r="CK9370" s="9" cm="1">
        <f t="array" aca="1" ref="CK9370" ca="1">IF(OR(CK$37=$BZ9370:$CA9370),0,CJ9370)</f>
        <v>1125</v>
      </c>
      <c r="CL9370" s="9" cm="1">
        <f t="array" aca="1" ref="CL9370" ca="1">IF(OR(CL$37=$BZ9370:$CA9370),0,CK9370)</f>
        <v>1125</v>
      </c>
      <c r="CM9370" s="9" cm="1">
        <f t="array" aca="1" ref="CM9370" ca="1">IF(OR(CM$37=$BZ9370:$CA9370),0,CL9370)</f>
        <v>1125</v>
      </c>
      <c r="CN9370" s="9" cm="1">
        <f t="array" aca="1" ref="CN9370" ca="1">IF(OR(CN$37=$BZ9370:$CA9370),0,CM9370)</f>
        <v>1125</v>
      </c>
      <c r="CO9370" s="9" cm="1">
        <f t="array" aca="1" ref="CO9370" ca="1">IF(OR(CO$37=$BZ9370:$CA9370),0,CN9370)</f>
        <v>1125</v>
      </c>
      <c r="CP9370" s="9" cm="1">
        <f t="array" aca="1" ref="CP9370" ca="1">IF(OR(CP$37=$BZ9370:$CA9370),0,CO9370)</f>
        <v>1125</v>
      </c>
      <c r="CQ9370" s="9" cm="1">
        <f t="array" aca="1" ref="CQ9370" ca="1">IF(OR(CQ$37=$BZ9370:$CA9370),0,CP9370)</f>
        <v>1125</v>
      </c>
      <c r="CR9370" s="9" cm="1">
        <f t="array" aca="1" ref="CR9370" ca="1">IF(OR(CR$37=$BZ9370:$CA9370),0,CQ9370)</f>
        <v>1125</v>
      </c>
      <c r="CS9370" s="9" cm="1">
        <f t="array" aca="1" ref="CS9370" ca="1">IF(OR(CS$37=$BZ9370:$CA9370),0,CR9370)</f>
        <v>1125</v>
      </c>
      <c r="CT9370" s="9" cm="1">
        <f t="array" aca="1" ref="CT9370" ca="1">IF(OR(CT$37=$BZ9370:$CA9370),0,CS9370)</f>
        <v>1125</v>
      </c>
      <c r="CU9370" s="9" cm="1">
        <f t="array" aca="1" ref="CU9370" ca="1">IF(OR(CU$37=$BZ9370:$CA9370),0,CT9370)</f>
        <v>1125</v>
      </c>
      <c r="CV9370" s="9" cm="1">
        <f t="array" aca="1" ref="CV9370" ca="1">IF(OR(CV$37=$BZ9370:$CA9370),0,CU9370)</f>
        <v>1125</v>
      </c>
      <c r="CW9370" s="9" cm="1">
        <f t="array" aca="1" ref="CW9370" ca="1">IF(OR(CW$37=$BZ9370:$CA9370),0,CV9370)</f>
        <v>1125</v>
      </c>
      <c r="CX9370" s="9" cm="1">
        <f t="array" aca="1" ref="CX9370" ca="1">IF(OR(CX$37=$BZ9370:$CA9370),0,CW9370)</f>
        <v>1125</v>
      </c>
      <c r="CY9370" s="9" cm="1">
        <f t="array" aca="1" ref="CY9370" ca="1">IF(OR(CY$37=$BZ9370:$CA9370),0,CX9370)</f>
        <v>1125</v>
      </c>
      <c r="CZ9370" s="9" cm="1">
        <f t="array" aca="1" ref="CZ9370" ca="1">IF(OR(CZ$37=$BZ9370:$CA9370),0,CY9370)</f>
        <v>1125</v>
      </c>
      <c r="DA9370" s="9" cm="1">
        <f t="array" aca="1" ref="DA9370" ca="1">IF(OR(DA$37=$BZ9370:$CA9370),0,CZ9370)</f>
        <v>1125</v>
      </c>
      <c r="DB9370" s="9" cm="1">
        <f t="array" aca="1" ref="DB9370" ca="1">IF(OR(DB$37=$BZ9370:$CA9370),0,DA9370)</f>
        <v>1125</v>
      </c>
      <c r="DC9370" s="9" cm="1">
        <f t="array" aca="1" ref="DC9370" ca="1">IF(OR(DC$37=$BZ9370:$CA9370),0,DB9370)</f>
        <v>1125</v>
      </c>
      <c r="DD9370" s="9" cm="1">
        <f t="array" aca="1" ref="DD9370" ca="1">IF(OR(DD$37=$BZ9370:$CA9370),0,DC9370)</f>
        <v>1125</v>
      </c>
      <c r="DE9370" s="9" cm="1">
        <f t="array" aca="1" ref="DE9370" ca="1">IF(OR(DE$37=$BZ9370:$CA9370),0,DD9370)</f>
        <v>1125</v>
      </c>
    </row>
    <row r="9371" spans="77:109">
      <c r="BY9371" s="10" t="s">
        <v>9524</v>
      </c>
      <c r="BZ9371" s="10">
        <v>94</v>
      </c>
      <c r="CA9371" s="10" t="s">
        <v>41</v>
      </c>
      <c r="CB9371" s="10" t="str" cm="1">
        <f t="array" aca="1" ref="CB9371" ca="1">INDIRECT("'Map'!" &amp; CA9371 &amp; BZ9371)</f>
        <v>🍅</v>
      </c>
      <c r="CC9371" s="10" t="str">
        <f ca="1">_xlfn.XLOOKUP(CB9371,Assumptions!$D$10:$D$15,Assumptions!$C$10:$C$15, "", 0, 1)</f>
        <v>Tomato</v>
      </c>
      <c r="CD9371" s="9">
        <f ca="1">_xlfn.XLOOKUP(CB9371,Assumptions!$D$10:$D$15,Assumptions!$F$10:$F$15, 0, 0, 1)</f>
        <v>650</v>
      </c>
      <c r="CE9371" s="9">
        <f ca="1">_xlfn.XLOOKUP(CB9371,Assumptions!$D$10:$D$15,Assumptions!$E$10:$E$15, 0, 0, 1)</f>
        <v>1</v>
      </c>
      <c r="CF9371" s="9">
        <f t="shared" ca="1" si="149"/>
        <v>650</v>
      </c>
      <c r="CG9371" s="9" cm="1">
        <f t="array" aca="1" ref="CG9371" ca="1">IF(OR(CG$37=$BZ9371:$CA9371),0,CF9371)</f>
        <v>650</v>
      </c>
      <c r="CH9371" s="9" cm="1">
        <f t="array" aca="1" ref="CH9371" ca="1">IF(OR(CH$37=$BZ9371:$CA9371),0,CG9371)</f>
        <v>650</v>
      </c>
      <c r="CI9371" s="9" cm="1">
        <f t="array" aca="1" ref="CI9371" ca="1">IF(OR(CI$37=$BZ9371:$CA9371),0,CH9371)</f>
        <v>650</v>
      </c>
      <c r="CJ9371" s="9" cm="1">
        <f t="array" aca="1" ref="CJ9371" ca="1">IF(OR(CJ$37=$BZ9371:$CA9371),0,CI9371)</f>
        <v>650</v>
      </c>
      <c r="CK9371" s="9" cm="1">
        <f t="array" aca="1" ref="CK9371" ca="1">IF(OR(CK$37=$BZ9371:$CA9371),0,CJ9371)</f>
        <v>650</v>
      </c>
      <c r="CL9371" s="9" cm="1">
        <f t="array" aca="1" ref="CL9371" ca="1">IF(OR(CL$37=$BZ9371:$CA9371),0,CK9371)</f>
        <v>650</v>
      </c>
      <c r="CM9371" s="9" cm="1">
        <f t="array" aca="1" ref="CM9371" ca="1">IF(OR(CM$37=$BZ9371:$CA9371),0,CL9371)</f>
        <v>650</v>
      </c>
      <c r="CN9371" s="9" cm="1">
        <f t="array" aca="1" ref="CN9371" ca="1">IF(OR(CN$37=$BZ9371:$CA9371),0,CM9371)</f>
        <v>650</v>
      </c>
      <c r="CO9371" s="9" cm="1">
        <f t="array" aca="1" ref="CO9371" ca="1">IF(OR(CO$37=$BZ9371:$CA9371),0,CN9371)</f>
        <v>650</v>
      </c>
      <c r="CP9371" s="9" cm="1">
        <f t="array" aca="1" ref="CP9371" ca="1">IF(OR(CP$37=$BZ9371:$CA9371),0,CO9371)</f>
        <v>650</v>
      </c>
      <c r="CQ9371" s="9" cm="1">
        <f t="array" aca="1" ref="CQ9371" ca="1">IF(OR(CQ$37=$BZ9371:$CA9371),0,CP9371)</f>
        <v>650</v>
      </c>
      <c r="CR9371" s="9" cm="1">
        <f t="array" aca="1" ref="CR9371" ca="1">IF(OR(CR$37=$BZ9371:$CA9371),0,CQ9371)</f>
        <v>650</v>
      </c>
      <c r="CS9371" s="9" cm="1">
        <f t="array" aca="1" ref="CS9371" ca="1">IF(OR(CS$37=$BZ9371:$CA9371),0,CR9371)</f>
        <v>650</v>
      </c>
      <c r="CT9371" s="9" cm="1">
        <f t="array" aca="1" ref="CT9371" ca="1">IF(OR(CT$37=$BZ9371:$CA9371),0,CS9371)</f>
        <v>650</v>
      </c>
      <c r="CU9371" s="9" cm="1">
        <f t="array" aca="1" ref="CU9371" ca="1">IF(OR(CU$37=$BZ9371:$CA9371),0,CT9371)</f>
        <v>650</v>
      </c>
      <c r="CV9371" s="9" cm="1">
        <f t="array" aca="1" ref="CV9371" ca="1">IF(OR(CV$37=$BZ9371:$CA9371),0,CU9371)</f>
        <v>650</v>
      </c>
      <c r="CW9371" s="9" cm="1">
        <f t="array" aca="1" ref="CW9371" ca="1">IF(OR(CW$37=$BZ9371:$CA9371),0,CV9371)</f>
        <v>650</v>
      </c>
      <c r="CX9371" s="9" cm="1">
        <f t="array" aca="1" ref="CX9371" ca="1">IF(OR(CX$37=$BZ9371:$CA9371),0,CW9371)</f>
        <v>650</v>
      </c>
      <c r="CY9371" s="9" cm="1">
        <f t="array" aca="1" ref="CY9371" ca="1">IF(OR(CY$37=$BZ9371:$CA9371),0,CX9371)</f>
        <v>650</v>
      </c>
      <c r="CZ9371" s="9" cm="1">
        <f t="array" aca="1" ref="CZ9371" ca="1">IF(OR(CZ$37=$BZ9371:$CA9371),0,CY9371)</f>
        <v>650</v>
      </c>
      <c r="DA9371" s="9" cm="1">
        <f t="array" aca="1" ref="DA9371" ca="1">IF(OR(DA$37=$BZ9371:$CA9371),0,CZ9371)</f>
        <v>650</v>
      </c>
      <c r="DB9371" s="9" cm="1">
        <f t="array" aca="1" ref="DB9371" ca="1">IF(OR(DB$37=$BZ9371:$CA9371),0,DA9371)</f>
        <v>650</v>
      </c>
      <c r="DC9371" s="9" cm="1">
        <f t="array" aca="1" ref="DC9371" ca="1">IF(OR(DC$37=$BZ9371:$CA9371),0,DB9371)</f>
        <v>650</v>
      </c>
      <c r="DD9371" s="9" cm="1">
        <f t="array" aca="1" ref="DD9371" ca="1">IF(OR(DD$37=$BZ9371:$CA9371),0,DC9371)</f>
        <v>650</v>
      </c>
      <c r="DE9371" s="9" cm="1">
        <f t="array" aca="1" ref="DE9371" ca="1">IF(OR(DE$37=$BZ9371:$CA9371),0,DD9371)</f>
        <v>650</v>
      </c>
    </row>
    <row r="9372" spans="77:109">
      <c r="BY9372" s="10" t="s">
        <v>9525</v>
      </c>
      <c r="BZ9372" s="10">
        <v>94</v>
      </c>
      <c r="CA9372" s="10" t="s">
        <v>42</v>
      </c>
      <c r="CB9372" s="10" t="str" cm="1">
        <f t="array" aca="1" ref="CB9372" ca="1">INDIRECT("'Map'!" &amp; CA9372 &amp; BZ9372)</f>
        <v>🍋</v>
      </c>
      <c r="CC9372" s="10" t="str">
        <f ca="1">_xlfn.XLOOKUP(CB9372,Assumptions!$D$10:$D$15,Assumptions!$C$10:$C$15, "", 0, 1)</f>
        <v>Lemon</v>
      </c>
      <c r="CD9372" s="9">
        <f ca="1">_xlfn.XLOOKUP(CB9372,Assumptions!$D$10:$D$15,Assumptions!$F$10:$F$15, 0, 0, 1)</f>
        <v>300</v>
      </c>
      <c r="CE9372" s="9">
        <f ca="1">_xlfn.XLOOKUP(CB9372,Assumptions!$D$10:$D$15,Assumptions!$E$10:$E$15, 0, 0, 1)</f>
        <v>1.5</v>
      </c>
      <c r="CF9372" s="9">
        <f t="shared" ca="1" si="149"/>
        <v>450</v>
      </c>
      <c r="CG9372" s="9" cm="1">
        <f t="array" aca="1" ref="CG9372" ca="1">IF(OR(CG$37=$BZ9372:$CA9372),0,CF9372)</f>
        <v>450</v>
      </c>
      <c r="CH9372" s="9" cm="1">
        <f t="array" aca="1" ref="CH9372" ca="1">IF(OR(CH$37=$BZ9372:$CA9372),0,CG9372)</f>
        <v>450</v>
      </c>
      <c r="CI9372" s="9" cm="1">
        <f t="array" aca="1" ref="CI9372" ca="1">IF(OR(CI$37=$BZ9372:$CA9372),0,CH9372)</f>
        <v>450</v>
      </c>
      <c r="CJ9372" s="9" cm="1">
        <f t="array" aca="1" ref="CJ9372" ca="1">IF(OR(CJ$37=$BZ9372:$CA9372),0,CI9372)</f>
        <v>450</v>
      </c>
      <c r="CK9372" s="9" cm="1">
        <f t="array" aca="1" ref="CK9372" ca="1">IF(OR(CK$37=$BZ9372:$CA9372),0,CJ9372)</f>
        <v>450</v>
      </c>
      <c r="CL9372" s="9" cm="1">
        <f t="array" aca="1" ref="CL9372" ca="1">IF(OR(CL$37=$BZ9372:$CA9372),0,CK9372)</f>
        <v>450</v>
      </c>
      <c r="CM9372" s="9" cm="1">
        <f t="array" aca="1" ref="CM9372" ca="1">IF(OR(CM$37=$BZ9372:$CA9372),0,CL9372)</f>
        <v>450</v>
      </c>
      <c r="CN9372" s="9" cm="1">
        <f t="array" aca="1" ref="CN9372" ca="1">IF(OR(CN$37=$BZ9372:$CA9372),0,CM9372)</f>
        <v>450</v>
      </c>
      <c r="CO9372" s="9" cm="1">
        <f t="array" aca="1" ref="CO9372" ca="1">IF(OR(CO$37=$BZ9372:$CA9372),0,CN9372)</f>
        <v>450</v>
      </c>
      <c r="CP9372" s="9" cm="1">
        <f t="array" aca="1" ref="CP9372" ca="1">IF(OR(CP$37=$BZ9372:$CA9372),0,CO9372)</f>
        <v>450</v>
      </c>
      <c r="CQ9372" s="9" cm="1">
        <f t="array" aca="1" ref="CQ9372" ca="1">IF(OR(CQ$37=$BZ9372:$CA9372),0,CP9372)</f>
        <v>450</v>
      </c>
      <c r="CR9372" s="9" cm="1">
        <f t="array" aca="1" ref="CR9372" ca="1">IF(OR(CR$37=$BZ9372:$CA9372),0,CQ9372)</f>
        <v>450</v>
      </c>
      <c r="CS9372" s="9" cm="1">
        <f t="array" aca="1" ref="CS9372" ca="1">IF(OR(CS$37=$BZ9372:$CA9372),0,CR9372)</f>
        <v>450</v>
      </c>
      <c r="CT9372" s="9" cm="1">
        <f t="array" aca="1" ref="CT9372" ca="1">IF(OR(CT$37=$BZ9372:$CA9372),0,CS9372)</f>
        <v>450</v>
      </c>
      <c r="CU9372" s="9" cm="1">
        <f t="array" aca="1" ref="CU9372" ca="1">IF(OR(CU$37=$BZ9372:$CA9372),0,CT9372)</f>
        <v>450</v>
      </c>
      <c r="CV9372" s="9" cm="1">
        <f t="array" aca="1" ref="CV9372" ca="1">IF(OR(CV$37=$BZ9372:$CA9372),0,CU9372)</f>
        <v>450</v>
      </c>
      <c r="CW9372" s="9" cm="1">
        <f t="array" aca="1" ref="CW9372" ca="1">IF(OR(CW$37=$BZ9372:$CA9372),0,CV9372)</f>
        <v>450</v>
      </c>
      <c r="CX9372" s="9" cm="1">
        <f t="array" aca="1" ref="CX9372" ca="1">IF(OR(CX$37=$BZ9372:$CA9372),0,CW9372)</f>
        <v>450</v>
      </c>
      <c r="CY9372" s="9" cm="1">
        <f t="array" aca="1" ref="CY9372" ca="1">IF(OR(CY$37=$BZ9372:$CA9372),0,CX9372)</f>
        <v>450</v>
      </c>
      <c r="CZ9372" s="9" cm="1">
        <f t="array" aca="1" ref="CZ9372" ca="1">IF(OR(CZ$37=$BZ9372:$CA9372),0,CY9372)</f>
        <v>450</v>
      </c>
      <c r="DA9372" s="9" cm="1">
        <f t="array" aca="1" ref="DA9372" ca="1">IF(OR(DA$37=$BZ9372:$CA9372),0,CZ9372)</f>
        <v>450</v>
      </c>
      <c r="DB9372" s="9" cm="1">
        <f t="array" aca="1" ref="DB9372" ca="1">IF(OR(DB$37=$BZ9372:$CA9372),0,DA9372)</f>
        <v>450</v>
      </c>
      <c r="DC9372" s="9" cm="1">
        <f t="array" aca="1" ref="DC9372" ca="1">IF(OR(DC$37=$BZ9372:$CA9372),0,DB9372)</f>
        <v>450</v>
      </c>
      <c r="DD9372" s="9" cm="1">
        <f t="array" aca="1" ref="DD9372" ca="1">IF(OR(DD$37=$BZ9372:$CA9372),0,DC9372)</f>
        <v>450</v>
      </c>
      <c r="DE9372" s="9" cm="1">
        <f t="array" aca="1" ref="DE9372" ca="1">IF(OR(DE$37=$BZ9372:$CA9372),0,DD9372)</f>
        <v>450</v>
      </c>
    </row>
    <row r="9373" spans="77:109">
      <c r="BY9373" s="10" t="s">
        <v>9526</v>
      </c>
      <c r="BZ9373" s="10">
        <v>94</v>
      </c>
      <c r="CA9373" s="10" t="s">
        <v>43</v>
      </c>
      <c r="CB9373" s="10" t="str" cm="1">
        <f t="array" aca="1" ref="CB9373" ca="1">INDIRECT("'Map'!" &amp; CA9373 &amp; BZ9373)</f>
        <v>🍋</v>
      </c>
      <c r="CC9373" s="10" t="str">
        <f ca="1">_xlfn.XLOOKUP(CB9373,Assumptions!$D$10:$D$15,Assumptions!$C$10:$C$15, "", 0, 1)</f>
        <v>Lemon</v>
      </c>
      <c r="CD9373" s="9">
        <f ca="1">_xlfn.XLOOKUP(CB9373,Assumptions!$D$10:$D$15,Assumptions!$F$10:$F$15, 0, 0, 1)</f>
        <v>300</v>
      </c>
      <c r="CE9373" s="9">
        <f ca="1">_xlfn.XLOOKUP(CB9373,Assumptions!$D$10:$D$15,Assumptions!$E$10:$E$15, 0, 0, 1)</f>
        <v>1.5</v>
      </c>
      <c r="CF9373" s="9">
        <f t="shared" ca="1" si="149"/>
        <v>450</v>
      </c>
      <c r="CG9373" s="9" cm="1">
        <f t="array" aca="1" ref="CG9373" ca="1">IF(OR(CG$37=$BZ9373:$CA9373),0,CF9373)</f>
        <v>450</v>
      </c>
      <c r="CH9373" s="9" cm="1">
        <f t="array" aca="1" ref="CH9373" ca="1">IF(OR(CH$37=$BZ9373:$CA9373),0,CG9373)</f>
        <v>450</v>
      </c>
      <c r="CI9373" s="9" cm="1">
        <f t="array" aca="1" ref="CI9373" ca="1">IF(OR(CI$37=$BZ9373:$CA9373),0,CH9373)</f>
        <v>450</v>
      </c>
      <c r="CJ9373" s="9" cm="1">
        <f t="array" aca="1" ref="CJ9373" ca="1">IF(OR(CJ$37=$BZ9373:$CA9373),0,CI9373)</f>
        <v>450</v>
      </c>
      <c r="CK9373" s="9" cm="1">
        <f t="array" aca="1" ref="CK9373" ca="1">IF(OR(CK$37=$BZ9373:$CA9373),0,CJ9373)</f>
        <v>450</v>
      </c>
      <c r="CL9373" s="9" cm="1">
        <f t="array" aca="1" ref="CL9373" ca="1">IF(OR(CL$37=$BZ9373:$CA9373),0,CK9373)</f>
        <v>450</v>
      </c>
      <c r="CM9373" s="9" cm="1">
        <f t="array" aca="1" ref="CM9373" ca="1">IF(OR(CM$37=$BZ9373:$CA9373),0,CL9373)</f>
        <v>450</v>
      </c>
      <c r="CN9373" s="9" cm="1">
        <f t="array" aca="1" ref="CN9373" ca="1">IF(OR(CN$37=$BZ9373:$CA9373),0,CM9373)</f>
        <v>450</v>
      </c>
      <c r="CO9373" s="9" cm="1">
        <f t="array" aca="1" ref="CO9373" ca="1">IF(OR(CO$37=$BZ9373:$CA9373),0,CN9373)</f>
        <v>450</v>
      </c>
      <c r="CP9373" s="9" cm="1">
        <f t="array" aca="1" ref="CP9373" ca="1">IF(OR(CP$37=$BZ9373:$CA9373),0,CO9373)</f>
        <v>0</v>
      </c>
      <c r="CQ9373" s="9" cm="1">
        <f t="array" aca="1" ref="CQ9373" ca="1">IF(OR(CQ$37=$BZ9373:$CA9373),0,CP9373)</f>
        <v>0</v>
      </c>
      <c r="CR9373" s="9" cm="1">
        <f t="array" aca="1" ref="CR9373" ca="1">IF(OR(CR$37=$BZ9373:$CA9373),0,CQ9373)</f>
        <v>0</v>
      </c>
      <c r="CS9373" s="9" cm="1">
        <f t="array" aca="1" ref="CS9373" ca="1">IF(OR(CS$37=$BZ9373:$CA9373),0,CR9373)</f>
        <v>0</v>
      </c>
      <c r="CT9373" s="9" cm="1">
        <f t="array" aca="1" ref="CT9373" ca="1">IF(OR(CT$37=$BZ9373:$CA9373),0,CS9373)</f>
        <v>0</v>
      </c>
      <c r="CU9373" s="9" cm="1">
        <f t="array" aca="1" ref="CU9373" ca="1">IF(OR(CU$37=$BZ9373:$CA9373),0,CT9373)</f>
        <v>0</v>
      </c>
      <c r="CV9373" s="9" cm="1">
        <f t="array" aca="1" ref="CV9373" ca="1">IF(OR(CV$37=$BZ9373:$CA9373),0,CU9373)</f>
        <v>0</v>
      </c>
      <c r="CW9373" s="9" cm="1">
        <f t="array" aca="1" ref="CW9373" ca="1">IF(OR(CW$37=$BZ9373:$CA9373),0,CV9373)</f>
        <v>0</v>
      </c>
      <c r="CX9373" s="9" cm="1">
        <f t="array" aca="1" ref="CX9373" ca="1">IF(OR(CX$37=$BZ9373:$CA9373),0,CW9373)</f>
        <v>0</v>
      </c>
      <c r="CY9373" s="9" cm="1">
        <f t="array" aca="1" ref="CY9373" ca="1">IF(OR(CY$37=$BZ9373:$CA9373),0,CX9373)</f>
        <v>0</v>
      </c>
      <c r="CZ9373" s="9" cm="1">
        <f t="array" aca="1" ref="CZ9373" ca="1">IF(OR(CZ$37=$BZ9373:$CA9373),0,CY9373)</f>
        <v>0</v>
      </c>
      <c r="DA9373" s="9" cm="1">
        <f t="array" aca="1" ref="DA9373" ca="1">IF(OR(DA$37=$BZ9373:$CA9373),0,CZ9373)</f>
        <v>0</v>
      </c>
      <c r="DB9373" s="9" cm="1">
        <f t="array" aca="1" ref="DB9373" ca="1">IF(OR(DB$37=$BZ9373:$CA9373),0,DA9373)</f>
        <v>0</v>
      </c>
      <c r="DC9373" s="9" cm="1">
        <f t="array" aca="1" ref="DC9373" ca="1">IF(OR(DC$37=$BZ9373:$CA9373),0,DB9373)</f>
        <v>0</v>
      </c>
      <c r="DD9373" s="9" cm="1">
        <f t="array" aca="1" ref="DD9373" ca="1">IF(OR(DD$37=$BZ9373:$CA9373),0,DC9373)</f>
        <v>0</v>
      </c>
      <c r="DE9373" s="9" cm="1">
        <f t="array" aca="1" ref="DE9373" ca="1">IF(OR(DE$37=$BZ9373:$CA9373),0,DD9373)</f>
        <v>0</v>
      </c>
    </row>
    <row r="9374" spans="77:109">
      <c r="BY9374" s="10" t="s">
        <v>9527</v>
      </c>
      <c r="BZ9374" s="10">
        <v>94</v>
      </c>
      <c r="CA9374" s="10" t="s">
        <v>44</v>
      </c>
      <c r="CB9374" s="10" t="str" cm="1">
        <f t="array" aca="1" ref="CB9374" ca="1">INDIRECT("'Map'!" &amp; CA9374 &amp; BZ9374)</f>
        <v>🍋</v>
      </c>
      <c r="CC9374" s="10" t="str">
        <f ca="1">_xlfn.XLOOKUP(CB9374,Assumptions!$D$10:$D$15,Assumptions!$C$10:$C$15, "", 0, 1)</f>
        <v>Lemon</v>
      </c>
      <c r="CD9374" s="9">
        <f ca="1">_xlfn.XLOOKUP(CB9374,Assumptions!$D$10:$D$15,Assumptions!$F$10:$F$15, 0, 0, 1)</f>
        <v>300</v>
      </c>
      <c r="CE9374" s="9">
        <f ca="1">_xlfn.XLOOKUP(CB9374,Assumptions!$D$10:$D$15,Assumptions!$E$10:$E$15, 0, 0, 1)</f>
        <v>1.5</v>
      </c>
      <c r="CF9374" s="9">
        <f t="shared" ca="1" si="149"/>
        <v>450</v>
      </c>
      <c r="CG9374" s="9" cm="1">
        <f t="array" aca="1" ref="CG9374" ca="1">IF(OR(CG$37=$BZ9374:$CA9374),0,CF9374)</f>
        <v>450</v>
      </c>
      <c r="CH9374" s="9" cm="1">
        <f t="array" aca="1" ref="CH9374" ca="1">IF(OR(CH$37=$BZ9374:$CA9374),0,CG9374)</f>
        <v>450</v>
      </c>
      <c r="CI9374" s="9" cm="1">
        <f t="array" aca="1" ref="CI9374" ca="1">IF(OR(CI$37=$BZ9374:$CA9374),0,CH9374)</f>
        <v>450</v>
      </c>
      <c r="CJ9374" s="9" cm="1">
        <f t="array" aca="1" ref="CJ9374" ca="1">IF(OR(CJ$37=$BZ9374:$CA9374),0,CI9374)</f>
        <v>450</v>
      </c>
      <c r="CK9374" s="9" cm="1">
        <f t="array" aca="1" ref="CK9374" ca="1">IF(OR(CK$37=$BZ9374:$CA9374),0,CJ9374)</f>
        <v>450</v>
      </c>
      <c r="CL9374" s="9" cm="1">
        <f t="array" aca="1" ref="CL9374" ca="1">IF(OR(CL$37=$BZ9374:$CA9374),0,CK9374)</f>
        <v>450</v>
      </c>
      <c r="CM9374" s="9" cm="1">
        <f t="array" aca="1" ref="CM9374" ca="1">IF(OR(CM$37=$BZ9374:$CA9374),0,CL9374)</f>
        <v>450</v>
      </c>
      <c r="CN9374" s="9" cm="1">
        <f t="array" aca="1" ref="CN9374" ca="1">IF(OR(CN$37=$BZ9374:$CA9374),0,CM9374)</f>
        <v>450</v>
      </c>
      <c r="CO9374" s="9" cm="1">
        <f t="array" aca="1" ref="CO9374" ca="1">IF(OR(CO$37=$BZ9374:$CA9374),0,CN9374)</f>
        <v>450</v>
      </c>
      <c r="CP9374" s="9" cm="1">
        <f t="array" aca="1" ref="CP9374" ca="1">IF(OR(CP$37=$BZ9374:$CA9374),0,CO9374)</f>
        <v>450</v>
      </c>
      <c r="CQ9374" s="9" cm="1">
        <f t="array" aca="1" ref="CQ9374" ca="1">IF(OR(CQ$37=$BZ9374:$CA9374),0,CP9374)</f>
        <v>450</v>
      </c>
      <c r="CR9374" s="9" cm="1">
        <f t="array" aca="1" ref="CR9374" ca="1">IF(OR(CR$37=$BZ9374:$CA9374),0,CQ9374)</f>
        <v>450</v>
      </c>
      <c r="CS9374" s="9" cm="1">
        <f t="array" aca="1" ref="CS9374" ca="1">IF(OR(CS$37=$BZ9374:$CA9374),0,CR9374)</f>
        <v>450</v>
      </c>
      <c r="CT9374" s="9" cm="1">
        <f t="array" aca="1" ref="CT9374" ca="1">IF(OR(CT$37=$BZ9374:$CA9374),0,CS9374)</f>
        <v>450</v>
      </c>
      <c r="CU9374" s="9" cm="1">
        <f t="array" aca="1" ref="CU9374" ca="1">IF(OR(CU$37=$BZ9374:$CA9374),0,CT9374)</f>
        <v>450</v>
      </c>
      <c r="CV9374" s="9" cm="1">
        <f t="array" aca="1" ref="CV9374" ca="1">IF(OR(CV$37=$BZ9374:$CA9374),0,CU9374)</f>
        <v>450</v>
      </c>
      <c r="CW9374" s="9" cm="1">
        <f t="array" aca="1" ref="CW9374" ca="1">IF(OR(CW$37=$BZ9374:$CA9374),0,CV9374)</f>
        <v>450</v>
      </c>
      <c r="CX9374" s="9" cm="1">
        <f t="array" aca="1" ref="CX9374" ca="1">IF(OR(CX$37=$BZ9374:$CA9374),0,CW9374)</f>
        <v>450</v>
      </c>
      <c r="CY9374" s="9" cm="1">
        <f t="array" aca="1" ref="CY9374" ca="1">IF(OR(CY$37=$BZ9374:$CA9374),0,CX9374)</f>
        <v>450</v>
      </c>
      <c r="CZ9374" s="9" cm="1">
        <f t="array" aca="1" ref="CZ9374" ca="1">IF(OR(CZ$37=$BZ9374:$CA9374),0,CY9374)</f>
        <v>450</v>
      </c>
      <c r="DA9374" s="9" cm="1">
        <f t="array" aca="1" ref="DA9374" ca="1">IF(OR(DA$37=$BZ9374:$CA9374),0,CZ9374)</f>
        <v>450</v>
      </c>
      <c r="DB9374" s="9" cm="1">
        <f t="array" aca="1" ref="DB9374" ca="1">IF(OR(DB$37=$BZ9374:$CA9374),0,DA9374)</f>
        <v>450</v>
      </c>
      <c r="DC9374" s="9" cm="1">
        <f t="array" aca="1" ref="DC9374" ca="1">IF(OR(DC$37=$BZ9374:$CA9374),0,DB9374)</f>
        <v>450</v>
      </c>
      <c r="DD9374" s="9" cm="1">
        <f t="array" aca="1" ref="DD9374" ca="1">IF(OR(DD$37=$BZ9374:$CA9374),0,DC9374)</f>
        <v>450</v>
      </c>
      <c r="DE9374" s="9" cm="1">
        <f t="array" aca="1" ref="DE9374" ca="1">IF(OR(DE$37=$BZ9374:$CA9374),0,DD9374)</f>
        <v>450</v>
      </c>
    </row>
    <row r="9375" spans="77:109">
      <c r="BY9375" s="10" t="s">
        <v>9528</v>
      </c>
      <c r="BZ9375" s="10">
        <v>94</v>
      </c>
      <c r="CA9375" s="10" t="s">
        <v>45</v>
      </c>
      <c r="CB9375" s="10" t="str" cm="1">
        <f t="array" aca="1" ref="CB9375" ca="1">INDIRECT("'Map'!" &amp; CA9375 &amp; BZ9375)</f>
        <v>🍇</v>
      </c>
      <c r="CC9375" s="10" t="str">
        <f ca="1">_xlfn.XLOOKUP(CB9375,Assumptions!$D$10:$D$15,Assumptions!$C$10:$C$15, "", 0, 1)</f>
        <v>Grapes</v>
      </c>
      <c r="CD9375" s="9">
        <f ca="1">_xlfn.XLOOKUP(CB9375,Assumptions!$D$10:$D$15,Assumptions!$F$10:$F$15, 0, 0, 1)</f>
        <v>450</v>
      </c>
      <c r="CE9375" s="9">
        <f ca="1">_xlfn.XLOOKUP(CB9375,Assumptions!$D$10:$D$15,Assumptions!$E$10:$E$15, 0, 0, 1)</f>
        <v>1.2</v>
      </c>
      <c r="CF9375" s="9">
        <f t="shared" ca="1" si="149"/>
        <v>540</v>
      </c>
      <c r="CG9375" s="9" cm="1">
        <f t="array" aca="1" ref="CG9375" ca="1">IF(OR(CG$37=$BZ9375:$CA9375),0,CF9375)</f>
        <v>540</v>
      </c>
      <c r="CH9375" s="9" cm="1">
        <f t="array" aca="1" ref="CH9375" ca="1">IF(OR(CH$37=$BZ9375:$CA9375),0,CG9375)</f>
        <v>540</v>
      </c>
      <c r="CI9375" s="9" cm="1">
        <f t="array" aca="1" ref="CI9375" ca="1">IF(OR(CI$37=$BZ9375:$CA9375),0,CH9375)</f>
        <v>540</v>
      </c>
      <c r="CJ9375" s="9" cm="1">
        <f t="array" aca="1" ref="CJ9375" ca="1">IF(OR(CJ$37=$BZ9375:$CA9375),0,CI9375)</f>
        <v>540</v>
      </c>
      <c r="CK9375" s="9" cm="1">
        <f t="array" aca="1" ref="CK9375" ca="1">IF(OR(CK$37=$BZ9375:$CA9375),0,CJ9375)</f>
        <v>540</v>
      </c>
      <c r="CL9375" s="9" cm="1">
        <f t="array" aca="1" ref="CL9375" ca="1">IF(OR(CL$37=$BZ9375:$CA9375),0,CK9375)</f>
        <v>540</v>
      </c>
      <c r="CM9375" s="9" cm="1">
        <f t="array" aca="1" ref="CM9375" ca="1">IF(OR(CM$37=$BZ9375:$CA9375),0,CL9375)</f>
        <v>540</v>
      </c>
      <c r="CN9375" s="9" cm="1">
        <f t="array" aca="1" ref="CN9375" ca="1">IF(OR(CN$37=$BZ9375:$CA9375),0,CM9375)</f>
        <v>540</v>
      </c>
      <c r="CO9375" s="9" cm="1">
        <f t="array" aca="1" ref="CO9375" ca="1">IF(OR(CO$37=$BZ9375:$CA9375),0,CN9375)</f>
        <v>540</v>
      </c>
      <c r="CP9375" s="9" cm="1">
        <f t="array" aca="1" ref="CP9375" ca="1">IF(OR(CP$37=$BZ9375:$CA9375),0,CO9375)</f>
        <v>540</v>
      </c>
      <c r="CQ9375" s="9" cm="1">
        <f t="array" aca="1" ref="CQ9375" ca="1">IF(OR(CQ$37=$BZ9375:$CA9375),0,CP9375)</f>
        <v>540</v>
      </c>
      <c r="CR9375" s="9" cm="1">
        <f t="array" aca="1" ref="CR9375" ca="1">IF(OR(CR$37=$BZ9375:$CA9375),0,CQ9375)</f>
        <v>540</v>
      </c>
      <c r="CS9375" s="9" cm="1">
        <f t="array" aca="1" ref="CS9375" ca="1">IF(OR(CS$37=$BZ9375:$CA9375),0,CR9375)</f>
        <v>540</v>
      </c>
      <c r="CT9375" s="9" cm="1">
        <f t="array" aca="1" ref="CT9375" ca="1">IF(OR(CT$37=$BZ9375:$CA9375),0,CS9375)</f>
        <v>540</v>
      </c>
      <c r="CU9375" s="9" cm="1">
        <f t="array" aca="1" ref="CU9375" ca="1">IF(OR(CU$37=$BZ9375:$CA9375),0,CT9375)</f>
        <v>540</v>
      </c>
      <c r="CV9375" s="9" cm="1">
        <f t="array" aca="1" ref="CV9375" ca="1">IF(OR(CV$37=$BZ9375:$CA9375),0,CU9375)</f>
        <v>540</v>
      </c>
      <c r="CW9375" s="9" cm="1">
        <f t="array" aca="1" ref="CW9375" ca="1">IF(OR(CW$37=$BZ9375:$CA9375),0,CV9375)</f>
        <v>540</v>
      </c>
      <c r="CX9375" s="9" cm="1">
        <f t="array" aca="1" ref="CX9375" ca="1">IF(OR(CX$37=$BZ9375:$CA9375),0,CW9375)</f>
        <v>540</v>
      </c>
      <c r="CY9375" s="9" cm="1">
        <f t="array" aca="1" ref="CY9375" ca="1">IF(OR(CY$37=$BZ9375:$CA9375),0,CX9375)</f>
        <v>540</v>
      </c>
      <c r="CZ9375" s="9" cm="1">
        <f t="array" aca="1" ref="CZ9375" ca="1">IF(OR(CZ$37=$BZ9375:$CA9375),0,CY9375)</f>
        <v>540</v>
      </c>
      <c r="DA9375" s="9" cm="1">
        <f t="array" aca="1" ref="DA9375" ca="1">IF(OR(DA$37=$BZ9375:$CA9375),0,CZ9375)</f>
        <v>540</v>
      </c>
      <c r="DB9375" s="9" cm="1">
        <f t="array" aca="1" ref="DB9375" ca="1">IF(OR(DB$37=$BZ9375:$CA9375),0,DA9375)</f>
        <v>540</v>
      </c>
      <c r="DC9375" s="9" cm="1">
        <f t="array" aca="1" ref="DC9375" ca="1">IF(OR(DC$37=$BZ9375:$CA9375),0,DB9375)</f>
        <v>540</v>
      </c>
      <c r="DD9375" s="9" cm="1">
        <f t="array" aca="1" ref="DD9375" ca="1">IF(OR(DD$37=$BZ9375:$CA9375),0,DC9375)</f>
        <v>540</v>
      </c>
      <c r="DE9375" s="9" cm="1">
        <f t="array" aca="1" ref="DE9375" ca="1">IF(OR(DE$37=$BZ9375:$CA9375),0,DD9375)</f>
        <v>540</v>
      </c>
    </row>
    <row r="9376" spans="77:109">
      <c r="BY9376" s="10" t="s">
        <v>9529</v>
      </c>
      <c r="BZ9376" s="10">
        <v>94</v>
      </c>
      <c r="CA9376" s="10" t="s">
        <v>46</v>
      </c>
      <c r="CB9376" s="10" t="str" cm="1">
        <f t="array" aca="1" ref="CB9376" ca="1">INDIRECT("'Map'!" &amp; CA9376 &amp; BZ9376)</f>
        <v>🍅</v>
      </c>
      <c r="CC9376" s="10" t="str">
        <f ca="1">_xlfn.XLOOKUP(CB9376,Assumptions!$D$10:$D$15,Assumptions!$C$10:$C$15, "", 0, 1)</f>
        <v>Tomato</v>
      </c>
      <c r="CD9376" s="9">
        <f ca="1">_xlfn.XLOOKUP(CB9376,Assumptions!$D$10:$D$15,Assumptions!$F$10:$F$15, 0, 0, 1)</f>
        <v>650</v>
      </c>
      <c r="CE9376" s="9">
        <f ca="1">_xlfn.XLOOKUP(CB9376,Assumptions!$D$10:$D$15,Assumptions!$E$10:$E$15, 0, 0, 1)</f>
        <v>1</v>
      </c>
      <c r="CF9376" s="9">
        <f t="shared" ca="1" si="149"/>
        <v>650</v>
      </c>
      <c r="CG9376" s="9" cm="1">
        <f t="array" aca="1" ref="CG9376" ca="1">IF(OR(CG$37=$BZ9376:$CA9376),0,CF9376)</f>
        <v>650</v>
      </c>
      <c r="CH9376" s="9" cm="1">
        <f t="array" aca="1" ref="CH9376" ca="1">IF(OR(CH$37=$BZ9376:$CA9376),0,CG9376)</f>
        <v>650</v>
      </c>
      <c r="CI9376" s="9" cm="1">
        <f t="array" aca="1" ref="CI9376" ca="1">IF(OR(CI$37=$BZ9376:$CA9376),0,CH9376)</f>
        <v>650</v>
      </c>
      <c r="CJ9376" s="9" cm="1">
        <f t="array" aca="1" ref="CJ9376" ca="1">IF(OR(CJ$37=$BZ9376:$CA9376),0,CI9376)</f>
        <v>650</v>
      </c>
      <c r="CK9376" s="9" cm="1">
        <f t="array" aca="1" ref="CK9376" ca="1">IF(OR(CK$37=$BZ9376:$CA9376),0,CJ9376)</f>
        <v>650</v>
      </c>
      <c r="CL9376" s="9" cm="1">
        <f t="array" aca="1" ref="CL9376" ca="1">IF(OR(CL$37=$BZ9376:$CA9376),0,CK9376)</f>
        <v>650</v>
      </c>
      <c r="CM9376" s="9" cm="1">
        <f t="array" aca="1" ref="CM9376" ca="1">IF(OR(CM$37=$BZ9376:$CA9376),0,CL9376)</f>
        <v>650</v>
      </c>
      <c r="CN9376" s="9" cm="1">
        <f t="array" aca="1" ref="CN9376" ca="1">IF(OR(CN$37=$BZ9376:$CA9376),0,CM9376)</f>
        <v>650</v>
      </c>
      <c r="CO9376" s="9" cm="1">
        <f t="array" aca="1" ref="CO9376" ca="1">IF(OR(CO$37=$BZ9376:$CA9376),0,CN9376)</f>
        <v>650</v>
      </c>
      <c r="CP9376" s="9" cm="1">
        <f t="array" aca="1" ref="CP9376" ca="1">IF(OR(CP$37=$BZ9376:$CA9376),0,CO9376)</f>
        <v>650</v>
      </c>
      <c r="CQ9376" s="9" cm="1">
        <f t="array" aca="1" ref="CQ9376" ca="1">IF(OR(CQ$37=$BZ9376:$CA9376),0,CP9376)</f>
        <v>650</v>
      </c>
      <c r="CR9376" s="9" cm="1">
        <f t="array" aca="1" ref="CR9376" ca="1">IF(OR(CR$37=$BZ9376:$CA9376),0,CQ9376)</f>
        <v>650</v>
      </c>
      <c r="CS9376" s="9" cm="1">
        <f t="array" aca="1" ref="CS9376" ca="1">IF(OR(CS$37=$BZ9376:$CA9376),0,CR9376)</f>
        <v>650</v>
      </c>
      <c r="CT9376" s="9" cm="1">
        <f t="array" aca="1" ref="CT9376" ca="1">IF(OR(CT$37=$BZ9376:$CA9376),0,CS9376)</f>
        <v>650</v>
      </c>
      <c r="CU9376" s="9" cm="1">
        <f t="array" aca="1" ref="CU9376" ca="1">IF(OR(CU$37=$BZ9376:$CA9376),0,CT9376)</f>
        <v>650</v>
      </c>
      <c r="CV9376" s="9" cm="1">
        <f t="array" aca="1" ref="CV9376" ca="1">IF(OR(CV$37=$BZ9376:$CA9376),0,CU9376)</f>
        <v>650</v>
      </c>
      <c r="CW9376" s="9" cm="1">
        <f t="array" aca="1" ref="CW9376" ca="1">IF(OR(CW$37=$BZ9376:$CA9376),0,CV9376)</f>
        <v>650</v>
      </c>
      <c r="CX9376" s="9" cm="1">
        <f t="array" aca="1" ref="CX9376" ca="1">IF(OR(CX$37=$BZ9376:$CA9376),0,CW9376)</f>
        <v>650</v>
      </c>
      <c r="CY9376" s="9" cm="1">
        <f t="array" aca="1" ref="CY9376" ca="1">IF(OR(CY$37=$BZ9376:$CA9376),0,CX9376)</f>
        <v>650</v>
      </c>
      <c r="CZ9376" s="9" cm="1">
        <f t="array" aca="1" ref="CZ9376" ca="1">IF(OR(CZ$37=$BZ9376:$CA9376),0,CY9376)</f>
        <v>650</v>
      </c>
      <c r="DA9376" s="9" cm="1">
        <f t="array" aca="1" ref="DA9376" ca="1">IF(OR(DA$37=$BZ9376:$CA9376),0,CZ9376)</f>
        <v>650</v>
      </c>
      <c r="DB9376" s="9" cm="1">
        <f t="array" aca="1" ref="DB9376" ca="1">IF(OR(DB$37=$BZ9376:$CA9376),0,DA9376)</f>
        <v>650</v>
      </c>
      <c r="DC9376" s="9" cm="1">
        <f t="array" aca="1" ref="DC9376" ca="1">IF(OR(DC$37=$BZ9376:$CA9376),0,DB9376)</f>
        <v>650</v>
      </c>
      <c r="DD9376" s="9" cm="1">
        <f t="array" aca="1" ref="DD9376" ca="1">IF(OR(DD$37=$BZ9376:$CA9376),0,DC9376)</f>
        <v>650</v>
      </c>
      <c r="DE9376" s="9" cm="1">
        <f t="array" aca="1" ref="DE9376" ca="1">IF(OR(DE$37=$BZ9376:$CA9376),0,DD9376)</f>
        <v>650</v>
      </c>
    </row>
    <row r="9377" spans="77:109">
      <c r="BY9377" s="10" t="s">
        <v>9530</v>
      </c>
      <c r="BZ9377" s="10">
        <v>94</v>
      </c>
      <c r="CA9377" s="10" t="s">
        <v>47</v>
      </c>
      <c r="CB9377" s="10" t="str" cm="1">
        <f t="array" aca="1" ref="CB9377" ca="1">INDIRECT("'Map'!" &amp; CA9377 &amp; BZ9377)</f>
        <v>🍍</v>
      </c>
      <c r="CC9377" s="10" t="str">
        <f ca="1">_xlfn.XLOOKUP(CB9377,Assumptions!$D$10:$D$15,Assumptions!$C$10:$C$15, "", 0, 1)</f>
        <v>Pineapple</v>
      </c>
      <c r="CD9377" s="9">
        <f ca="1">_xlfn.XLOOKUP(CB9377,Assumptions!$D$10:$D$15,Assumptions!$F$10:$F$15, 0, 0, 1)</f>
        <v>1250</v>
      </c>
      <c r="CE9377" s="9">
        <f ca="1">_xlfn.XLOOKUP(CB9377,Assumptions!$D$10:$D$15,Assumptions!$E$10:$E$15, 0, 0, 1)</f>
        <v>2</v>
      </c>
      <c r="CF9377" s="9">
        <f t="shared" ca="1" si="149"/>
        <v>2500</v>
      </c>
      <c r="CG9377" s="9" cm="1">
        <f t="array" aca="1" ref="CG9377" ca="1">IF(OR(CG$37=$BZ9377:$CA9377),0,CF9377)</f>
        <v>2500</v>
      </c>
      <c r="CH9377" s="9" cm="1">
        <f t="array" aca="1" ref="CH9377" ca="1">IF(OR(CH$37=$BZ9377:$CA9377),0,CG9377)</f>
        <v>2500</v>
      </c>
      <c r="CI9377" s="9" cm="1">
        <f t="array" aca="1" ref="CI9377" ca="1">IF(OR(CI$37=$BZ9377:$CA9377),0,CH9377)</f>
        <v>2500</v>
      </c>
      <c r="CJ9377" s="9" cm="1">
        <f t="array" aca="1" ref="CJ9377" ca="1">IF(OR(CJ$37=$BZ9377:$CA9377),0,CI9377)</f>
        <v>2500</v>
      </c>
      <c r="CK9377" s="9" cm="1">
        <f t="array" aca="1" ref="CK9377" ca="1">IF(OR(CK$37=$BZ9377:$CA9377),0,CJ9377)</f>
        <v>2500</v>
      </c>
      <c r="CL9377" s="9" cm="1">
        <f t="array" aca="1" ref="CL9377" ca="1">IF(OR(CL$37=$BZ9377:$CA9377),0,CK9377)</f>
        <v>2500</v>
      </c>
      <c r="CM9377" s="9" cm="1">
        <f t="array" aca="1" ref="CM9377" ca="1">IF(OR(CM$37=$BZ9377:$CA9377),0,CL9377)</f>
        <v>2500</v>
      </c>
      <c r="CN9377" s="9" cm="1">
        <f t="array" aca="1" ref="CN9377" ca="1">IF(OR(CN$37=$BZ9377:$CA9377),0,CM9377)</f>
        <v>2500</v>
      </c>
      <c r="CO9377" s="9" cm="1">
        <f t="array" aca="1" ref="CO9377" ca="1">IF(OR(CO$37=$BZ9377:$CA9377),0,CN9377)</f>
        <v>2500</v>
      </c>
      <c r="CP9377" s="9" cm="1">
        <f t="array" aca="1" ref="CP9377" ca="1">IF(OR(CP$37=$BZ9377:$CA9377),0,CO9377)</f>
        <v>2500</v>
      </c>
      <c r="CQ9377" s="9" cm="1">
        <f t="array" aca="1" ref="CQ9377" ca="1">IF(OR(CQ$37=$BZ9377:$CA9377),0,CP9377)</f>
        <v>2500</v>
      </c>
      <c r="CR9377" s="9" cm="1">
        <f t="array" aca="1" ref="CR9377" ca="1">IF(OR(CR$37=$BZ9377:$CA9377),0,CQ9377)</f>
        <v>2500</v>
      </c>
      <c r="CS9377" s="9" cm="1">
        <f t="array" aca="1" ref="CS9377" ca="1">IF(OR(CS$37=$BZ9377:$CA9377),0,CR9377)</f>
        <v>2500</v>
      </c>
      <c r="CT9377" s="9" cm="1">
        <f t="array" aca="1" ref="CT9377" ca="1">IF(OR(CT$37=$BZ9377:$CA9377),0,CS9377)</f>
        <v>2500</v>
      </c>
      <c r="CU9377" s="9" cm="1">
        <f t="array" aca="1" ref="CU9377" ca="1">IF(OR(CU$37=$BZ9377:$CA9377),0,CT9377)</f>
        <v>2500</v>
      </c>
      <c r="CV9377" s="9" cm="1">
        <f t="array" aca="1" ref="CV9377" ca="1">IF(OR(CV$37=$BZ9377:$CA9377),0,CU9377)</f>
        <v>2500</v>
      </c>
      <c r="CW9377" s="9" cm="1">
        <f t="array" aca="1" ref="CW9377" ca="1">IF(OR(CW$37=$BZ9377:$CA9377),0,CV9377)</f>
        <v>0</v>
      </c>
      <c r="CX9377" s="9" cm="1">
        <f t="array" aca="1" ref="CX9377" ca="1">IF(OR(CX$37=$BZ9377:$CA9377),0,CW9377)</f>
        <v>0</v>
      </c>
      <c r="CY9377" s="9" cm="1">
        <f t="array" aca="1" ref="CY9377" ca="1">IF(OR(CY$37=$BZ9377:$CA9377),0,CX9377)</f>
        <v>0</v>
      </c>
      <c r="CZ9377" s="9" cm="1">
        <f t="array" aca="1" ref="CZ9377" ca="1">IF(OR(CZ$37=$BZ9377:$CA9377),0,CY9377)</f>
        <v>0</v>
      </c>
      <c r="DA9377" s="9" cm="1">
        <f t="array" aca="1" ref="DA9377" ca="1">IF(OR(DA$37=$BZ9377:$CA9377),0,CZ9377)</f>
        <v>0</v>
      </c>
      <c r="DB9377" s="9" cm="1">
        <f t="array" aca="1" ref="DB9377" ca="1">IF(OR(DB$37=$BZ9377:$CA9377),0,DA9377)</f>
        <v>0</v>
      </c>
      <c r="DC9377" s="9" cm="1">
        <f t="array" aca="1" ref="DC9377" ca="1">IF(OR(DC$37=$BZ9377:$CA9377),0,DB9377)</f>
        <v>0</v>
      </c>
      <c r="DD9377" s="9" cm="1">
        <f t="array" aca="1" ref="DD9377" ca="1">IF(OR(DD$37=$BZ9377:$CA9377),0,DC9377)</f>
        <v>0</v>
      </c>
      <c r="DE9377" s="9" cm="1">
        <f t="array" aca="1" ref="DE9377" ca="1">IF(OR(DE$37=$BZ9377:$CA9377),0,DD9377)</f>
        <v>0</v>
      </c>
    </row>
    <row r="9378" spans="77:109">
      <c r="BY9378" s="10" t="s">
        <v>9531</v>
      </c>
      <c r="BZ9378" s="10">
        <v>94</v>
      </c>
      <c r="CA9378" s="10" t="s">
        <v>48</v>
      </c>
      <c r="CB9378" s="10" t="str" cm="1">
        <f t="array" aca="1" ref="CB9378" ca="1">INDIRECT("'Map'!" &amp; CA9378 &amp; BZ9378)</f>
        <v xml:space="preserve"> </v>
      </c>
      <c r="CC9378" s="10" t="str">
        <f ca="1">_xlfn.XLOOKUP(CB9378,Assumptions!$D$10:$D$15,Assumptions!$C$10:$C$15, "", 0, 1)</f>
        <v/>
      </c>
      <c r="CD9378" s="9">
        <f ca="1">_xlfn.XLOOKUP(CB9378,Assumptions!$D$10:$D$15,Assumptions!$F$10:$F$15, 0, 0, 1)</f>
        <v>0</v>
      </c>
      <c r="CE9378" s="9">
        <f ca="1">_xlfn.XLOOKUP(CB9378,Assumptions!$D$10:$D$15,Assumptions!$E$10:$E$15, 0, 0, 1)</f>
        <v>0</v>
      </c>
      <c r="CF9378" s="9">
        <f t="shared" ca="1" si="149"/>
        <v>0</v>
      </c>
      <c r="CG9378" s="9" cm="1">
        <f t="array" aca="1" ref="CG9378" ca="1">IF(OR(CG$37=$BZ9378:$CA9378),0,CF9378)</f>
        <v>0</v>
      </c>
      <c r="CH9378" s="9" cm="1">
        <f t="array" aca="1" ref="CH9378" ca="1">IF(OR(CH$37=$BZ9378:$CA9378),0,CG9378)</f>
        <v>0</v>
      </c>
      <c r="CI9378" s="9" cm="1">
        <f t="array" aca="1" ref="CI9378" ca="1">IF(OR(CI$37=$BZ9378:$CA9378),0,CH9378)</f>
        <v>0</v>
      </c>
      <c r="CJ9378" s="9" cm="1">
        <f t="array" aca="1" ref="CJ9378" ca="1">IF(OR(CJ$37=$BZ9378:$CA9378),0,CI9378)</f>
        <v>0</v>
      </c>
      <c r="CK9378" s="9" cm="1">
        <f t="array" aca="1" ref="CK9378" ca="1">IF(OR(CK$37=$BZ9378:$CA9378),0,CJ9378)</f>
        <v>0</v>
      </c>
      <c r="CL9378" s="9" cm="1">
        <f t="array" aca="1" ref="CL9378" ca="1">IF(OR(CL$37=$BZ9378:$CA9378),0,CK9378)</f>
        <v>0</v>
      </c>
      <c r="CM9378" s="9" cm="1">
        <f t="array" aca="1" ref="CM9378" ca="1">IF(OR(CM$37=$BZ9378:$CA9378),0,CL9378)</f>
        <v>0</v>
      </c>
      <c r="CN9378" s="9" cm="1">
        <f t="array" aca="1" ref="CN9378" ca="1">IF(OR(CN$37=$BZ9378:$CA9378),0,CM9378)</f>
        <v>0</v>
      </c>
      <c r="CO9378" s="9" cm="1">
        <f t="array" aca="1" ref="CO9378" ca="1">IF(OR(CO$37=$BZ9378:$CA9378),0,CN9378)</f>
        <v>0</v>
      </c>
      <c r="CP9378" s="9" cm="1">
        <f t="array" aca="1" ref="CP9378" ca="1">IF(OR(CP$37=$BZ9378:$CA9378),0,CO9378)</f>
        <v>0</v>
      </c>
      <c r="CQ9378" s="9" cm="1">
        <f t="array" aca="1" ref="CQ9378" ca="1">IF(OR(CQ$37=$BZ9378:$CA9378),0,CP9378)</f>
        <v>0</v>
      </c>
      <c r="CR9378" s="9" cm="1">
        <f t="array" aca="1" ref="CR9378" ca="1">IF(OR(CR$37=$BZ9378:$CA9378),0,CQ9378)</f>
        <v>0</v>
      </c>
      <c r="CS9378" s="9" cm="1">
        <f t="array" aca="1" ref="CS9378" ca="1">IF(OR(CS$37=$BZ9378:$CA9378),0,CR9378)</f>
        <v>0</v>
      </c>
      <c r="CT9378" s="9" cm="1">
        <f t="array" aca="1" ref="CT9378" ca="1">IF(OR(CT$37=$BZ9378:$CA9378),0,CS9378)</f>
        <v>0</v>
      </c>
      <c r="CU9378" s="9" cm="1">
        <f t="array" aca="1" ref="CU9378" ca="1">IF(OR(CU$37=$BZ9378:$CA9378),0,CT9378)</f>
        <v>0</v>
      </c>
      <c r="CV9378" s="9" cm="1">
        <f t="array" aca="1" ref="CV9378" ca="1">IF(OR(CV$37=$BZ9378:$CA9378),0,CU9378)</f>
        <v>0</v>
      </c>
      <c r="CW9378" s="9" cm="1">
        <f t="array" aca="1" ref="CW9378" ca="1">IF(OR(CW$37=$BZ9378:$CA9378),0,CV9378)</f>
        <v>0</v>
      </c>
      <c r="CX9378" s="9" cm="1">
        <f t="array" aca="1" ref="CX9378" ca="1">IF(OR(CX$37=$BZ9378:$CA9378),0,CW9378)</f>
        <v>0</v>
      </c>
      <c r="CY9378" s="9" cm="1">
        <f t="array" aca="1" ref="CY9378" ca="1">IF(OR(CY$37=$BZ9378:$CA9378),0,CX9378)</f>
        <v>0</v>
      </c>
      <c r="CZ9378" s="9" cm="1">
        <f t="array" aca="1" ref="CZ9378" ca="1">IF(OR(CZ$37=$BZ9378:$CA9378),0,CY9378)</f>
        <v>0</v>
      </c>
      <c r="DA9378" s="9" cm="1">
        <f t="array" aca="1" ref="DA9378" ca="1">IF(OR(DA$37=$BZ9378:$CA9378),0,CZ9378)</f>
        <v>0</v>
      </c>
      <c r="DB9378" s="9" cm="1">
        <f t="array" aca="1" ref="DB9378" ca="1">IF(OR(DB$37=$BZ9378:$CA9378),0,DA9378)</f>
        <v>0</v>
      </c>
      <c r="DC9378" s="9" cm="1">
        <f t="array" aca="1" ref="DC9378" ca="1">IF(OR(DC$37=$BZ9378:$CA9378),0,DB9378)</f>
        <v>0</v>
      </c>
      <c r="DD9378" s="9" cm="1">
        <f t="array" aca="1" ref="DD9378" ca="1">IF(OR(DD$37=$BZ9378:$CA9378),0,DC9378)</f>
        <v>0</v>
      </c>
      <c r="DE9378" s="9" cm="1">
        <f t="array" aca="1" ref="DE9378" ca="1">IF(OR(DE$37=$BZ9378:$CA9378),0,DD9378)</f>
        <v>0</v>
      </c>
    </row>
    <row r="9379" spans="77:109">
      <c r="BY9379" s="10" t="s">
        <v>9532</v>
      </c>
      <c r="BZ9379" s="10">
        <v>94</v>
      </c>
      <c r="CA9379" s="10" t="s">
        <v>49</v>
      </c>
      <c r="CB9379" s="10" t="str" cm="1">
        <f t="array" aca="1" ref="CB9379" ca="1">INDIRECT("'Map'!" &amp; CA9379 &amp; BZ9379)</f>
        <v>🍇</v>
      </c>
      <c r="CC9379" s="10" t="str">
        <f ca="1">_xlfn.XLOOKUP(CB9379,Assumptions!$D$10:$D$15,Assumptions!$C$10:$C$15, "", 0, 1)</f>
        <v>Grapes</v>
      </c>
      <c r="CD9379" s="9">
        <f ca="1">_xlfn.XLOOKUP(CB9379,Assumptions!$D$10:$D$15,Assumptions!$F$10:$F$15, 0, 0, 1)</f>
        <v>450</v>
      </c>
      <c r="CE9379" s="9">
        <f ca="1">_xlfn.XLOOKUP(CB9379,Assumptions!$D$10:$D$15,Assumptions!$E$10:$E$15, 0, 0, 1)</f>
        <v>1.2</v>
      </c>
      <c r="CF9379" s="9">
        <f t="shared" ca="1" si="149"/>
        <v>540</v>
      </c>
      <c r="CG9379" s="9" cm="1">
        <f t="array" aca="1" ref="CG9379" ca="1">IF(OR(CG$37=$BZ9379:$CA9379),0,CF9379)</f>
        <v>540</v>
      </c>
      <c r="CH9379" s="9" cm="1">
        <f t="array" aca="1" ref="CH9379" ca="1">IF(OR(CH$37=$BZ9379:$CA9379),0,CG9379)</f>
        <v>540</v>
      </c>
      <c r="CI9379" s="9" cm="1">
        <f t="array" aca="1" ref="CI9379" ca="1">IF(OR(CI$37=$BZ9379:$CA9379),0,CH9379)</f>
        <v>540</v>
      </c>
      <c r="CJ9379" s="9" cm="1">
        <f t="array" aca="1" ref="CJ9379" ca="1">IF(OR(CJ$37=$BZ9379:$CA9379),0,CI9379)</f>
        <v>540</v>
      </c>
      <c r="CK9379" s="9" cm="1">
        <f t="array" aca="1" ref="CK9379" ca="1">IF(OR(CK$37=$BZ9379:$CA9379),0,CJ9379)</f>
        <v>540</v>
      </c>
      <c r="CL9379" s="9" cm="1">
        <f t="array" aca="1" ref="CL9379" ca="1">IF(OR(CL$37=$BZ9379:$CA9379),0,CK9379)</f>
        <v>540</v>
      </c>
      <c r="CM9379" s="9" cm="1">
        <f t="array" aca="1" ref="CM9379" ca="1">IF(OR(CM$37=$BZ9379:$CA9379),0,CL9379)</f>
        <v>540</v>
      </c>
      <c r="CN9379" s="9" cm="1">
        <f t="array" aca="1" ref="CN9379" ca="1">IF(OR(CN$37=$BZ9379:$CA9379),0,CM9379)</f>
        <v>540</v>
      </c>
      <c r="CO9379" s="9" cm="1">
        <f t="array" aca="1" ref="CO9379" ca="1">IF(OR(CO$37=$BZ9379:$CA9379),0,CN9379)</f>
        <v>540</v>
      </c>
      <c r="CP9379" s="9" cm="1">
        <f t="array" aca="1" ref="CP9379" ca="1">IF(OR(CP$37=$BZ9379:$CA9379),0,CO9379)</f>
        <v>540</v>
      </c>
      <c r="CQ9379" s="9" cm="1">
        <f t="array" aca="1" ref="CQ9379" ca="1">IF(OR(CQ$37=$BZ9379:$CA9379),0,CP9379)</f>
        <v>540</v>
      </c>
      <c r="CR9379" s="9" cm="1">
        <f t="array" aca="1" ref="CR9379" ca="1">IF(OR(CR$37=$BZ9379:$CA9379),0,CQ9379)</f>
        <v>540</v>
      </c>
      <c r="CS9379" s="9" cm="1">
        <f t="array" aca="1" ref="CS9379" ca="1">IF(OR(CS$37=$BZ9379:$CA9379),0,CR9379)</f>
        <v>540</v>
      </c>
      <c r="CT9379" s="9" cm="1">
        <f t="array" aca="1" ref="CT9379" ca="1">IF(OR(CT$37=$BZ9379:$CA9379),0,CS9379)</f>
        <v>540</v>
      </c>
      <c r="CU9379" s="9" cm="1">
        <f t="array" aca="1" ref="CU9379" ca="1">IF(OR(CU$37=$BZ9379:$CA9379),0,CT9379)</f>
        <v>540</v>
      </c>
      <c r="CV9379" s="9" cm="1">
        <f t="array" aca="1" ref="CV9379" ca="1">IF(OR(CV$37=$BZ9379:$CA9379),0,CU9379)</f>
        <v>540</v>
      </c>
      <c r="CW9379" s="9" cm="1">
        <f t="array" aca="1" ref="CW9379" ca="1">IF(OR(CW$37=$BZ9379:$CA9379),0,CV9379)</f>
        <v>540</v>
      </c>
      <c r="CX9379" s="9" cm="1">
        <f t="array" aca="1" ref="CX9379" ca="1">IF(OR(CX$37=$BZ9379:$CA9379),0,CW9379)</f>
        <v>540</v>
      </c>
      <c r="CY9379" s="9" cm="1">
        <f t="array" aca="1" ref="CY9379" ca="1">IF(OR(CY$37=$BZ9379:$CA9379),0,CX9379)</f>
        <v>540</v>
      </c>
      <c r="CZ9379" s="9" cm="1">
        <f t="array" aca="1" ref="CZ9379" ca="1">IF(OR(CZ$37=$BZ9379:$CA9379),0,CY9379)</f>
        <v>540</v>
      </c>
      <c r="DA9379" s="9" cm="1">
        <f t="array" aca="1" ref="DA9379" ca="1">IF(OR(DA$37=$BZ9379:$CA9379),0,CZ9379)</f>
        <v>540</v>
      </c>
      <c r="DB9379" s="9" cm="1">
        <f t="array" aca="1" ref="DB9379" ca="1">IF(OR(DB$37=$BZ9379:$CA9379),0,DA9379)</f>
        <v>540</v>
      </c>
      <c r="DC9379" s="9" cm="1">
        <f t="array" aca="1" ref="DC9379" ca="1">IF(OR(DC$37=$BZ9379:$CA9379),0,DB9379)</f>
        <v>540</v>
      </c>
      <c r="DD9379" s="9" cm="1">
        <f t="array" aca="1" ref="DD9379" ca="1">IF(OR(DD$37=$BZ9379:$CA9379),0,DC9379)</f>
        <v>540</v>
      </c>
      <c r="DE9379" s="9" cm="1">
        <f t="array" aca="1" ref="DE9379" ca="1">IF(OR(DE$37=$BZ9379:$CA9379),0,DD9379)</f>
        <v>540</v>
      </c>
    </row>
    <row r="9380" spans="77:109">
      <c r="BY9380" s="10" t="s">
        <v>9533</v>
      </c>
      <c r="BZ9380" s="10">
        <v>94</v>
      </c>
      <c r="CA9380" s="10" t="s">
        <v>50</v>
      </c>
      <c r="CB9380" s="10" t="str" cm="1">
        <f t="array" aca="1" ref="CB9380" ca="1">INDIRECT("'Map'!" &amp; CA9380 &amp; BZ9380)</f>
        <v xml:space="preserve"> </v>
      </c>
      <c r="CC9380" s="10" t="str">
        <f ca="1">_xlfn.XLOOKUP(CB9380,Assumptions!$D$10:$D$15,Assumptions!$C$10:$C$15, "", 0, 1)</f>
        <v/>
      </c>
      <c r="CD9380" s="9">
        <f ca="1">_xlfn.XLOOKUP(CB9380,Assumptions!$D$10:$D$15,Assumptions!$F$10:$F$15, 0, 0, 1)</f>
        <v>0</v>
      </c>
      <c r="CE9380" s="9">
        <f ca="1">_xlfn.XLOOKUP(CB9380,Assumptions!$D$10:$D$15,Assumptions!$E$10:$E$15, 0, 0, 1)</f>
        <v>0</v>
      </c>
      <c r="CF9380" s="9">
        <f t="shared" ca="1" si="149"/>
        <v>0</v>
      </c>
      <c r="CG9380" s="9" cm="1">
        <f t="array" aca="1" ref="CG9380" ca="1">IF(OR(CG$37=$BZ9380:$CA9380),0,CF9380)</f>
        <v>0</v>
      </c>
      <c r="CH9380" s="9" cm="1">
        <f t="array" aca="1" ref="CH9380" ca="1">IF(OR(CH$37=$BZ9380:$CA9380),0,CG9380)</f>
        <v>0</v>
      </c>
      <c r="CI9380" s="9" cm="1">
        <f t="array" aca="1" ref="CI9380" ca="1">IF(OR(CI$37=$BZ9380:$CA9380),0,CH9380)</f>
        <v>0</v>
      </c>
      <c r="CJ9380" s="9" cm="1">
        <f t="array" aca="1" ref="CJ9380" ca="1">IF(OR(CJ$37=$BZ9380:$CA9380),0,CI9380)</f>
        <v>0</v>
      </c>
      <c r="CK9380" s="9" cm="1">
        <f t="array" aca="1" ref="CK9380" ca="1">IF(OR(CK$37=$BZ9380:$CA9380),0,CJ9380)</f>
        <v>0</v>
      </c>
      <c r="CL9380" s="9" cm="1">
        <f t="array" aca="1" ref="CL9380" ca="1">IF(OR(CL$37=$BZ9380:$CA9380),0,CK9380)</f>
        <v>0</v>
      </c>
      <c r="CM9380" s="9" cm="1">
        <f t="array" aca="1" ref="CM9380" ca="1">IF(OR(CM$37=$BZ9380:$CA9380),0,CL9380)</f>
        <v>0</v>
      </c>
      <c r="CN9380" s="9" cm="1">
        <f t="array" aca="1" ref="CN9380" ca="1">IF(OR(CN$37=$BZ9380:$CA9380),0,CM9380)</f>
        <v>0</v>
      </c>
      <c r="CO9380" s="9" cm="1">
        <f t="array" aca="1" ref="CO9380" ca="1">IF(OR(CO$37=$BZ9380:$CA9380),0,CN9380)</f>
        <v>0</v>
      </c>
      <c r="CP9380" s="9" cm="1">
        <f t="array" aca="1" ref="CP9380" ca="1">IF(OR(CP$37=$BZ9380:$CA9380),0,CO9380)</f>
        <v>0</v>
      </c>
      <c r="CQ9380" s="9" cm="1">
        <f t="array" aca="1" ref="CQ9380" ca="1">IF(OR(CQ$37=$BZ9380:$CA9380),0,CP9380)</f>
        <v>0</v>
      </c>
      <c r="CR9380" s="9" cm="1">
        <f t="array" aca="1" ref="CR9380" ca="1">IF(OR(CR$37=$BZ9380:$CA9380),0,CQ9380)</f>
        <v>0</v>
      </c>
      <c r="CS9380" s="9" cm="1">
        <f t="array" aca="1" ref="CS9380" ca="1">IF(OR(CS$37=$BZ9380:$CA9380),0,CR9380)</f>
        <v>0</v>
      </c>
      <c r="CT9380" s="9" cm="1">
        <f t="array" aca="1" ref="CT9380" ca="1">IF(OR(CT$37=$BZ9380:$CA9380),0,CS9380)</f>
        <v>0</v>
      </c>
      <c r="CU9380" s="9" cm="1">
        <f t="array" aca="1" ref="CU9380" ca="1">IF(OR(CU$37=$BZ9380:$CA9380),0,CT9380)</f>
        <v>0</v>
      </c>
      <c r="CV9380" s="9" cm="1">
        <f t="array" aca="1" ref="CV9380" ca="1">IF(OR(CV$37=$BZ9380:$CA9380),0,CU9380)</f>
        <v>0</v>
      </c>
      <c r="CW9380" s="9" cm="1">
        <f t="array" aca="1" ref="CW9380" ca="1">IF(OR(CW$37=$BZ9380:$CA9380),0,CV9380)</f>
        <v>0</v>
      </c>
      <c r="CX9380" s="9" cm="1">
        <f t="array" aca="1" ref="CX9380" ca="1">IF(OR(CX$37=$BZ9380:$CA9380),0,CW9380)</f>
        <v>0</v>
      </c>
      <c r="CY9380" s="9" cm="1">
        <f t="array" aca="1" ref="CY9380" ca="1">IF(OR(CY$37=$BZ9380:$CA9380),0,CX9380)</f>
        <v>0</v>
      </c>
      <c r="CZ9380" s="9" cm="1">
        <f t="array" aca="1" ref="CZ9380" ca="1">IF(OR(CZ$37=$BZ9380:$CA9380),0,CY9380)</f>
        <v>0</v>
      </c>
      <c r="DA9380" s="9" cm="1">
        <f t="array" aca="1" ref="DA9380" ca="1">IF(OR(DA$37=$BZ9380:$CA9380),0,CZ9380)</f>
        <v>0</v>
      </c>
      <c r="DB9380" s="9" cm="1">
        <f t="array" aca="1" ref="DB9380" ca="1">IF(OR(DB$37=$BZ9380:$CA9380),0,DA9380)</f>
        <v>0</v>
      </c>
      <c r="DC9380" s="9" cm="1">
        <f t="array" aca="1" ref="DC9380" ca="1">IF(OR(DC$37=$BZ9380:$CA9380),0,DB9380)</f>
        <v>0</v>
      </c>
      <c r="DD9380" s="9" cm="1">
        <f t="array" aca="1" ref="DD9380" ca="1">IF(OR(DD$37=$BZ9380:$CA9380),0,DC9380)</f>
        <v>0</v>
      </c>
      <c r="DE9380" s="9" cm="1">
        <f t="array" aca="1" ref="DE9380" ca="1">IF(OR(DE$37=$BZ9380:$CA9380),0,DD9380)</f>
        <v>0</v>
      </c>
    </row>
    <row r="9381" spans="77:109">
      <c r="BY9381" s="10" t="s">
        <v>9534</v>
      </c>
      <c r="BZ9381" s="10">
        <v>94</v>
      </c>
      <c r="CA9381" s="10" t="s">
        <v>51</v>
      </c>
      <c r="CB9381" s="10" t="str" cm="1">
        <f t="array" aca="1" ref="CB9381" ca="1">INDIRECT("'Map'!" &amp; CA9381 &amp; BZ9381)</f>
        <v xml:space="preserve"> </v>
      </c>
      <c r="CC9381" s="10" t="str">
        <f ca="1">_xlfn.XLOOKUP(CB9381,Assumptions!$D$10:$D$15,Assumptions!$C$10:$C$15, "", 0, 1)</f>
        <v/>
      </c>
      <c r="CD9381" s="9">
        <f ca="1">_xlfn.XLOOKUP(CB9381,Assumptions!$D$10:$D$15,Assumptions!$F$10:$F$15, 0, 0, 1)</f>
        <v>0</v>
      </c>
      <c r="CE9381" s="9">
        <f ca="1">_xlfn.XLOOKUP(CB9381,Assumptions!$D$10:$D$15,Assumptions!$E$10:$E$15, 0, 0, 1)</f>
        <v>0</v>
      </c>
      <c r="CF9381" s="9">
        <f t="shared" ca="1" si="149"/>
        <v>0</v>
      </c>
      <c r="CG9381" s="9" cm="1">
        <f t="array" aca="1" ref="CG9381" ca="1">IF(OR(CG$37=$BZ9381:$CA9381),0,CF9381)</f>
        <v>0</v>
      </c>
      <c r="CH9381" s="9" cm="1">
        <f t="array" aca="1" ref="CH9381" ca="1">IF(OR(CH$37=$BZ9381:$CA9381),0,CG9381)</f>
        <v>0</v>
      </c>
      <c r="CI9381" s="9" cm="1">
        <f t="array" aca="1" ref="CI9381" ca="1">IF(OR(CI$37=$BZ9381:$CA9381),0,CH9381)</f>
        <v>0</v>
      </c>
      <c r="CJ9381" s="9" cm="1">
        <f t="array" aca="1" ref="CJ9381" ca="1">IF(OR(CJ$37=$BZ9381:$CA9381),0,CI9381)</f>
        <v>0</v>
      </c>
      <c r="CK9381" s="9" cm="1">
        <f t="array" aca="1" ref="CK9381" ca="1">IF(OR(CK$37=$BZ9381:$CA9381),0,CJ9381)</f>
        <v>0</v>
      </c>
      <c r="CL9381" s="9" cm="1">
        <f t="array" aca="1" ref="CL9381" ca="1">IF(OR(CL$37=$BZ9381:$CA9381),0,CK9381)</f>
        <v>0</v>
      </c>
      <c r="CM9381" s="9" cm="1">
        <f t="array" aca="1" ref="CM9381" ca="1">IF(OR(CM$37=$BZ9381:$CA9381),0,CL9381)</f>
        <v>0</v>
      </c>
      <c r="CN9381" s="9" cm="1">
        <f t="array" aca="1" ref="CN9381" ca="1">IF(OR(CN$37=$BZ9381:$CA9381),0,CM9381)</f>
        <v>0</v>
      </c>
      <c r="CO9381" s="9" cm="1">
        <f t="array" aca="1" ref="CO9381" ca="1">IF(OR(CO$37=$BZ9381:$CA9381),0,CN9381)</f>
        <v>0</v>
      </c>
      <c r="CP9381" s="9" cm="1">
        <f t="array" aca="1" ref="CP9381" ca="1">IF(OR(CP$37=$BZ9381:$CA9381),0,CO9381)</f>
        <v>0</v>
      </c>
      <c r="CQ9381" s="9" cm="1">
        <f t="array" aca="1" ref="CQ9381" ca="1">IF(OR(CQ$37=$BZ9381:$CA9381),0,CP9381)</f>
        <v>0</v>
      </c>
      <c r="CR9381" s="9" cm="1">
        <f t="array" aca="1" ref="CR9381" ca="1">IF(OR(CR$37=$BZ9381:$CA9381),0,CQ9381)</f>
        <v>0</v>
      </c>
      <c r="CS9381" s="9" cm="1">
        <f t="array" aca="1" ref="CS9381" ca="1">IF(OR(CS$37=$BZ9381:$CA9381),0,CR9381)</f>
        <v>0</v>
      </c>
      <c r="CT9381" s="9" cm="1">
        <f t="array" aca="1" ref="CT9381" ca="1">IF(OR(CT$37=$BZ9381:$CA9381),0,CS9381)</f>
        <v>0</v>
      </c>
      <c r="CU9381" s="9" cm="1">
        <f t="array" aca="1" ref="CU9381" ca="1">IF(OR(CU$37=$BZ9381:$CA9381),0,CT9381)</f>
        <v>0</v>
      </c>
      <c r="CV9381" s="9" cm="1">
        <f t="array" aca="1" ref="CV9381" ca="1">IF(OR(CV$37=$BZ9381:$CA9381),0,CU9381)</f>
        <v>0</v>
      </c>
      <c r="CW9381" s="9" cm="1">
        <f t="array" aca="1" ref="CW9381" ca="1">IF(OR(CW$37=$BZ9381:$CA9381),0,CV9381)</f>
        <v>0</v>
      </c>
      <c r="CX9381" s="9" cm="1">
        <f t="array" aca="1" ref="CX9381" ca="1">IF(OR(CX$37=$BZ9381:$CA9381),0,CW9381)</f>
        <v>0</v>
      </c>
      <c r="CY9381" s="9" cm="1">
        <f t="array" aca="1" ref="CY9381" ca="1">IF(OR(CY$37=$BZ9381:$CA9381),0,CX9381)</f>
        <v>0</v>
      </c>
      <c r="CZ9381" s="9" cm="1">
        <f t="array" aca="1" ref="CZ9381" ca="1">IF(OR(CZ$37=$BZ9381:$CA9381),0,CY9381)</f>
        <v>0</v>
      </c>
      <c r="DA9381" s="9" cm="1">
        <f t="array" aca="1" ref="DA9381" ca="1">IF(OR(DA$37=$BZ9381:$CA9381),0,CZ9381)</f>
        <v>0</v>
      </c>
      <c r="DB9381" s="9" cm="1">
        <f t="array" aca="1" ref="DB9381" ca="1">IF(OR(DB$37=$BZ9381:$CA9381),0,DA9381)</f>
        <v>0</v>
      </c>
      <c r="DC9381" s="9" cm="1">
        <f t="array" aca="1" ref="DC9381" ca="1">IF(OR(DC$37=$BZ9381:$CA9381),0,DB9381)</f>
        <v>0</v>
      </c>
      <c r="DD9381" s="9" cm="1">
        <f t="array" aca="1" ref="DD9381" ca="1">IF(OR(DD$37=$BZ9381:$CA9381),0,DC9381)</f>
        <v>0</v>
      </c>
      <c r="DE9381" s="9" cm="1">
        <f t="array" aca="1" ref="DE9381" ca="1">IF(OR(DE$37=$BZ9381:$CA9381),0,DD9381)</f>
        <v>0</v>
      </c>
    </row>
    <row r="9382" spans="77:109">
      <c r="BY9382" s="10" t="s">
        <v>9535</v>
      </c>
      <c r="BZ9382" s="10">
        <v>94</v>
      </c>
      <c r="CA9382" s="10" t="s">
        <v>52</v>
      </c>
      <c r="CB9382" s="10" t="str" cm="1">
        <f t="array" aca="1" ref="CB9382" ca="1">INDIRECT("'Map'!" &amp; CA9382 &amp; BZ9382)</f>
        <v>🍋</v>
      </c>
      <c r="CC9382" s="10" t="str">
        <f ca="1">_xlfn.XLOOKUP(CB9382,Assumptions!$D$10:$D$15,Assumptions!$C$10:$C$15, "", 0, 1)</f>
        <v>Lemon</v>
      </c>
      <c r="CD9382" s="9">
        <f ca="1">_xlfn.XLOOKUP(CB9382,Assumptions!$D$10:$D$15,Assumptions!$F$10:$F$15, 0, 0, 1)</f>
        <v>300</v>
      </c>
      <c r="CE9382" s="9">
        <f ca="1">_xlfn.XLOOKUP(CB9382,Assumptions!$D$10:$D$15,Assumptions!$E$10:$E$15, 0, 0, 1)</f>
        <v>1.5</v>
      </c>
      <c r="CF9382" s="9">
        <f t="shared" ca="1" si="149"/>
        <v>450</v>
      </c>
      <c r="CG9382" s="9" cm="1">
        <f t="array" aca="1" ref="CG9382" ca="1">IF(OR(CG$37=$BZ9382:$CA9382),0,CF9382)</f>
        <v>450</v>
      </c>
      <c r="CH9382" s="9" cm="1">
        <f t="array" aca="1" ref="CH9382" ca="1">IF(OR(CH$37=$BZ9382:$CA9382),0,CG9382)</f>
        <v>450</v>
      </c>
      <c r="CI9382" s="9" cm="1">
        <f t="array" aca="1" ref="CI9382" ca="1">IF(OR(CI$37=$BZ9382:$CA9382),0,CH9382)</f>
        <v>450</v>
      </c>
      <c r="CJ9382" s="9" cm="1">
        <f t="array" aca="1" ref="CJ9382" ca="1">IF(OR(CJ$37=$BZ9382:$CA9382),0,CI9382)</f>
        <v>450</v>
      </c>
      <c r="CK9382" s="9" cm="1">
        <f t="array" aca="1" ref="CK9382" ca="1">IF(OR(CK$37=$BZ9382:$CA9382),0,CJ9382)</f>
        <v>450</v>
      </c>
      <c r="CL9382" s="9" cm="1">
        <f t="array" aca="1" ref="CL9382" ca="1">IF(OR(CL$37=$BZ9382:$CA9382),0,CK9382)</f>
        <v>450</v>
      </c>
      <c r="CM9382" s="9" cm="1">
        <f t="array" aca="1" ref="CM9382" ca="1">IF(OR(CM$37=$BZ9382:$CA9382),0,CL9382)</f>
        <v>450</v>
      </c>
      <c r="CN9382" s="9" cm="1">
        <f t="array" aca="1" ref="CN9382" ca="1">IF(OR(CN$37=$BZ9382:$CA9382),0,CM9382)</f>
        <v>450</v>
      </c>
      <c r="CO9382" s="9" cm="1">
        <f t="array" aca="1" ref="CO9382" ca="1">IF(OR(CO$37=$BZ9382:$CA9382),0,CN9382)</f>
        <v>450</v>
      </c>
      <c r="CP9382" s="9" cm="1">
        <f t="array" aca="1" ref="CP9382" ca="1">IF(OR(CP$37=$BZ9382:$CA9382),0,CO9382)</f>
        <v>450</v>
      </c>
      <c r="CQ9382" s="9" cm="1">
        <f t="array" aca="1" ref="CQ9382" ca="1">IF(OR(CQ$37=$BZ9382:$CA9382),0,CP9382)</f>
        <v>450</v>
      </c>
      <c r="CR9382" s="9" cm="1">
        <f t="array" aca="1" ref="CR9382" ca="1">IF(OR(CR$37=$BZ9382:$CA9382),0,CQ9382)</f>
        <v>450</v>
      </c>
      <c r="CS9382" s="9" cm="1">
        <f t="array" aca="1" ref="CS9382" ca="1">IF(OR(CS$37=$BZ9382:$CA9382),0,CR9382)</f>
        <v>450</v>
      </c>
      <c r="CT9382" s="9" cm="1">
        <f t="array" aca="1" ref="CT9382" ca="1">IF(OR(CT$37=$BZ9382:$CA9382),0,CS9382)</f>
        <v>450</v>
      </c>
      <c r="CU9382" s="9" cm="1">
        <f t="array" aca="1" ref="CU9382" ca="1">IF(OR(CU$37=$BZ9382:$CA9382),0,CT9382)</f>
        <v>450</v>
      </c>
      <c r="CV9382" s="9" cm="1">
        <f t="array" aca="1" ref="CV9382" ca="1">IF(OR(CV$37=$BZ9382:$CA9382),0,CU9382)</f>
        <v>450</v>
      </c>
      <c r="CW9382" s="9" cm="1">
        <f t="array" aca="1" ref="CW9382" ca="1">IF(OR(CW$37=$BZ9382:$CA9382),0,CV9382)</f>
        <v>450</v>
      </c>
      <c r="CX9382" s="9" cm="1">
        <f t="array" aca="1" ref="CX9382" ca="1">IF(OR(CX$37=$BZ9382:$CA9382),0,CW9382)</f>
        <v>450</v>
      </c>
      <c r="CY9382" s="9" cm="1">
        <f t="array" aca="1" ref="CY9382" ca="1">IF(OR(CY$37=$BZ9382:$CA9382),0,CX9382)</f>
        <v>450</v>
      </c>
      <c r="CZ9382" s="9" cm="1">
        <f t="array" aca="1" ref="CZ9382" ca="1">IF(OR(CZ$37=$BZ9382:$CA9382),0,CY9382)</f>
        <v>450</v>
      </c>
      <c r="DA9382" s="9" cm="1">
        <f t="array" aca="1" ref="DA9382" ca="1">IF(OR(DA$37=$BZ9382:$CA9382),0,CZ9382)</f>
        <v>450</v>
      </c>
      <c r="DB9382" s="9" cm="1">
        <f t="array" aca="1" ref="DB9382" ca="1">IF(OR(DB$37=$BZ9382:$CA9382),0,DA9382)</f>
        <v>450</v>
      </c>
      <c r="DC9382" s="9" cm="1">
        <f t="array" aca="1" ref="DC9382" ca="1">IF(OR(DC$37=$BZ9382:$CA9382),0,DB9382)</f>
        <v>450</v>
      </c>
      <c r="DD9382" s="9" cm="1">
        <f t="array" aca="1" ref="DD9382" ca="1">IF(OR(DD$37=$BZ9382:$CA9382),0,DC9382)</f>
        <v>450</v>
      </c>
      <c r="DE9382" s="9" cm="1">
        <f t="array" aca="1" ref="DE9382" ca="1">IF(OR(DE$37=$BZ9382:$CA9382),0,DD9382)</f>
        <v>450</v>
      </c>
    </row>
    <row r="9383" spans="77:109">
      <c r="BY9383" s="10" t="s">
        <v>9536</v>
      </c>
      <c r="BZ9383" s="10">
        <v>94</v>
      </c>
      <c r="CA9383" s="10" t="s">
        <v>53</v>
      </c>
      <c r="CB9383" s="10" t="str" cm="1">
        <f t="array" aca="1" ref="CB9383" ca="1">INDIRECT("'Map'!" &amp; CA9383 &amp; BZ9383)</f>
        <v xml:space="preserve"> </v>
      </c>
      <c r="CC9383" s="10" t="str">
        <f ca="1">_xlfn.XLOOKUP(CB9383,Assumptions!$D$10:$D$15,Assumptions!$C$10:$C$15, "", 0, 1)</f>
        <v/>
      </c>
      <c r="CD9383" s="9">
        <f ca="1">_xlfn.XLOOKUP(CB9383,Assumptions!$D$10:$D$15,Assumptions!$F$10:$F$15, 0, 0, 1)</f>
        <v>0</v>
      </c>
      <c r="CE9383" s="9">
        <f ca="1">_xlfn.XLOOKUP(CB9383,Assumptions!$D$10:$D$15,Assumptions!$E$10:$E$15, 0, 0, 1)</f>
        <v>0</v>
      </c>
      <c r="CF9383" s="9">
        <f t="shared" ref="CF9383:CF9446" ca="1" si="150">PRODUCT(CD9383:CE9383)</f>
        <v>0</v>
      </c>
      <c r="CG9383" s="9" cm="1">
        <f t="array" aca="1" ref="CG9383" ca="1">IF(OR(CG$37=$BZ9383:$CA9383),0,CF9383)</f>
        <v>0</v>
      </c>
      <c r="CH9383" s="9" cm="1">
        <f t="array" aca="1" ref="CH9383" ca="1">IF(OR(CH$37=$BZ9383:$CA9383),0,CG9383)</f>
        <v>0</v>
      </c>
      <c r="CI9383" s="9" cm="1">
        <f t="array" aca="1" ref="CI9383" ca="1">IF(OR(CI$37=$BZ9383:$CA9383),0,CH9383)</f>
        <v>0</v>
      </c>
      <c r="CJ9383" s="9" cm="1">
        <f t="array" aca="1" ref="CJ9383" ca="1">IF(OR(CJ$37=$BZ9383:$CA9383),0,CI9383)</f>
        <v>0</v>
      </c>
      <c r="CK9383" s="9" cm="1">
        <f t="array" aca="1" ref="CK9383" ca="1">IF(OR(CK$37=$BZ9383:$CA9383),0,CJ9383)</f>
        <v>0</v>
      </c>
      <c r="CL9383" s="9" cm="1">
        <f t="array" aca="1" ref="CL9383" ca="1">IF(OR(CL$37=$BZ9383:$CA9383),0,CK9383)</f>
        <v>0</v>
      </c>
      <c r="CM9383" s="9" cm="1">
        <f t="array" aca="1" ref="CM9383" ca="1">IF(OR(CM$37=$BZ9383:$CA9383),0,CL9383)</f>
        <v>0</v>
      </c>
      <c r="CN9383" s="9" cm="1">
        <f t="array" aca="1" ref="CN9383" ca="1">IF(OR(CN$37=$BZ9383:$CA9383),0,CM9383)</f>
        <v>0</v>
      </c>
      <c r="CO9383" s="9" cm="1">
        <f t="array" aca="1" ref="CO9383" ca="1">IF(OR(CO$37=$BZ9383:$CA9383),0,CN9383)</f>
        <v>0</v>
      </c>
      <c r="CP9383" s="9" cm="1">
        <f t="array" aca="1" ref="CP9383" ca="1">IF(OR(CP$37=$BZ9383:$CA9383),0,CO9383)</f>
        <v>0</v>
      </c>
      <c r="CQ9383" s="9" cm="1">
        <f t="array" aca="1" ref="CQ9383" ca="1">IF(OR(CQ$37=$BZ9383:$CA9383),0,CP9383)</f>
        <v>0</v>
      </c>
      <c r="CR9383" s="9" cm="1">
        <f t="array" aca="1" ref="CR9383" ca="1">IF(OR(CR$37=$BZ9383:$CA9383),0,CQ9383)</f>
        <v>0</v>
      </c>
      <c r="CS9383" s="9" cm="1">
        <f t="array" aca="1" ref="CS9383" ca="1">IF(OR(CS$37=$BZ9383:$CA9383),0,CR9383)</f>
        <v>0</v>
      </c>
      <c r="CT9383" s="9" cm="1">
        <f t="array" aca="1" ref="CT9383" ca="1">IF(OR(CT$37=$BZ9383:$CA9383),0,CS9383)</f>
        <v>0</v>
      </c>
      <c r="CU9383" s="9" cm="1">
        <f t="array" aca="1" ref="CU9383" ca="1">IF(OR(CU$37=$BZ9383:$CA9383),0,CT9383)</f>
        <v>0</v>
      </c>
      <c r="CV9383" s="9" cm="1">
        <f t="array" aca="1" ref="CV9383" ca="1">IF(OR(CV$37=$BZ9383:$CA9383),0,CU9383)</f>
        <v>0</v>
      </c>
      <c r="CW9383" s="9" cm="1">
        <f t="array" aca="1" ref="CW9383" ca="1">IF(OR(CW$37=$BZ9383:$CA9383),0,CV9383)</f>
        <v>0</v>
      </c>
      <c r="CX9383" s="9" cm="1">
        <f t="array" aca="1" ref="CX9383" ca="1">IF(OR(CX$37=$BZ9383:$CA9383),0,CW9383)</f>
        <v>0</v>
      </c>
      <c r="CY9383" s="9" cm="1">
        <f t="array" aca="1" ref="CY9383" ca="1">IF(OR(CY$37=$BZ9383:$CA9383),0,CX9383)</f>
        <v>0</v>
      </c>
      <c r="CZ9383" s="9" cm="1">
        <f t="array" aca="1" ref="CZ9383" ca="1">IF(OR(CZ$37=$BZ9383:$CA9383),0,CY9383)</f>
        <v>0</v>
      </c>
      <c r="DA9383" s="9" cm="1">
        <f t="array" aca="1" ref="DA9383" ca="1">IF(OR(DA$37=$BZ9383:$CA9383),0,CZ9383)</f>
        <v>0</v>
      </c>
      <c r="DB9383" s="9" cm="1">
        <f t="array" aca="1" ref="DB9383" ca="1">IF(OR(DB$37=$BZ9383:$CA9383),0,DA9383)</f>
        <v>0</v>
      </c>
      <c r="DC9383" s="9" cm="1">
        <f t="array" aca="1" ref="DC9383" ca="1">IF(OR(DC$37=$BZ9383:$CA9383),0,DB9383)</f>
        <v>0</v>
      </c>
      <c r="DD9383" s="9" cm="1">
        <f t="array" aca="1" ref="DD9383" ca="1">IF(OR(DD$37=$BZ9383:$CA9383),0,DC9383)</f>
        <v>0</v>
      </c>
      <c r="DE9383" s="9" cm="1">
        <f t="array" aca="1" ref="DE9383" ca="1">IF(OR(DE$37=$BZ9383:$CA9383),0,DD9383)</f>
        <v>0</v>
      </c>
    </row>
    <row r="9384" spans="77:109">
      <c r="BY9384" s="10" t="s">
        <v>9537</v>
      </c>
      <c r="BZ9384" s="10">
        <v>94</v>
      </c>
      <c r="CA9384" s="10" t="s">
        <v>54</v>
      </c>
      <c r="CB9384" s="10" t="str" cm="1">
        <f t="array" aca="1" ref="CB9384" ca="1">INDIRECT("'Map'!" &amp; CA9384 &amp; BZ9384)</f>
        <v>🍏</v>
      </c>
      <c r="CC9384" s="10" t="str">
        <f ca="1">_xlfn.XLOOKUP(CB9384,Assumptions!$D$10:$D$15,Assumptions!$C$10:$C$15, "", 0, 1)</f>
        <v>Apple</v>
      </c>
      <c r="CD9384" s="9">
        <f ca="1">_xlfn.XLOOKUP(CB9384,Assumptions!$D$10:$D$15,Assumptions!$F$10:$F$15, 0, 0, 1)</f>
        <v>900</v>
      </c>
      <c r="CE9384" s="9">
        <f ca="1">_xlfn.XLOOKUP(CB9384,Assumptions!$D$10:$D$15,Assumptions!$E$10:$E$15, 0, 0, 1)</f>
        <v>0.7</v>
      </c>
      <c r="CF9384" s="9">
        <f t="shared" ca="1" si="150"/>
        <v>630</v>
      </c>
      <c r="CG9384" s="9" cm="1">
        <f t="array" aca="1" ref="CG9384" ca="1">IF(OR(CG$37=$BZ9384:$CA9384),0,CF9384)</f>
        <v>630</v>
      </c>
      <c r="CH9384" s="9" cm="1">
        <f t="array" aca="1" ref="CH9384" ca="1">IF(OR(CH$37=$BZ9384:$CA9384),0,CG9384)</f>
        <v>630</v>
      </c>
      <c r="CI9384" s="9" cm="1">
        <f t="array" aca="1" ref="CI9384" ca="1">IF(OR(CI$37=$BZ9384:$CA9384),0,CH9384)</f>
        <v>630</v>
      </c>
      <c r="CJ9384" s="9" cm="1">
        <f t="array" aca="1" ref="CJ9384" ca="1">IF(OR(CJ$37=$BZ9384:$CA9384),0,CI9384)</f>
        <v>630</v>
      </c>
      <c r="CK9384" s="9" cm="1">
        <f t="array" aca="1" ref="CK9384" ca="1">IF(OR(CK$37=$BZ9384:$CA9384),0,CJ9384)</f>
        <v>630</v>
      </c>
      <c r="CL9384" s="9" cm="1">
        <f t="array" aca="1" ref="CL9384" ca="1">IF(OR(CL$37=$BZ9384:$CA9384),0,CK9384)</f>
        <v>630</v>
      </c>
      <c r="CM9384" s="9" cm="1">
        <f t="array" aca="1" ref="CM9384" ca="1">IF(OR(CM$37=$BZ9384:$CA9384),0,CL9384)</f>
        <v>630</v>
      </c>
      <c r="CN9384" s="9" cm="1">
        <f t="array" aca="1" ref="CN9384" ca="1">IF(OR(CN$37=$BZ9384:$CA9384),0,CM9384)</f>
        <v>630</v>
      </c>
      <c r="CO9384" s="9" cm="1">
        <f t="array" aca="1" ref="CO9384" ca="1">IF(OR(CO$37=$BZ9384:$CA9384),0,CN9384)</f>
        <v>630</v>
      </c>
      <c r="CP9384" s="9" cm="1">
        <f t="array" aca="1" ref="CP9384" ca="1">IF(OR(CP$37=$BZ9384:$CA9384),0,CO9384)</f>
        <v>630</v>
      </c>
      <c r="CQ9384" s="9" cm="1">
        <f t="array" aca="1" ref="CQ9384" ca="1">IF(OR(CQ$37=$BZ9384:$CA9384),0,CP9384)</f>
        <v>630</v>
      </c>
      <c r="CR9384" s="9" cm="1">
        <f t="array" aca="1" ref="CR9384" ca="1">IF(OR(CR$37=$BZ9384:$CA9384),0,CQ9384)</f>
        <v>630</v>
      </c>
      <c r="CS9384" s="9" cm="1">
        <f t="array" aca="1" ref="CS9384" ca="1">IF(OR(CS$37=$BZ9384:$CA9384),0,CR9384)</f>
        <v>630</v>
      </c>
      <c r="CT9384" s="9" cm="1">
        <f t="array" aca="1" ref="CT9384" ca="1">IF(OR(CT$37=$BZ9384:$CA9384),0,CS9384)</f>
        <v>630</v>
      </c>
      <c r="CU9384" s="9" cm="1">
        <f t="array" aca="1" ref="CU9384" ca="1">IF(OR(CU$37=$BZ9384:$CA9384),0,CT9384)</f>
        <v>630</v>
      </c>
      <c r="CV9384" s="9" cm="1">
        <f t="array" aca="1" ref="CV9384" ca="1">IF(OR(CV$37=$BZ9384:$CA9384),0,CU9384)</f>
        <v>630</v>
      </c>
      <c r="CW9384" s="9" cm="1">
        <f t="array" aca="1" ref="CW9384" ca="1">IF(OR(CW$37=$BZ9384:$CA9384),0,CV9384)</f>
        <v>630</v>
      </c>
      <c r="CX9384" s="9" cm="1">
        <f t="array" aca="1" ref="CX9384" ca="1">IF(OR(CX$37=$BZ9384:$CA9384),0,CW9384)</f>
        <v>630</v>
      </c>
      <c r="CY9384" s="9" cm="1">
        <f t="array" aca="1" ref="CY9384" ca="1">IF(OR(CY$37=$BZ9384:$CA9384),0,CX9384)</f>
        <v>630</v>
      </c>
      <c r="CZ9384" s="9" cm="1">
        <f t="array" aca="1" ref="CZ9384" ca="1">IF(OR(CZ$37=$BZ9384:$CA9384),0,CY9384)</f>
        <v>630</v>
      </c>
      <c r="DA9384" s="9" cm="1">
        <f t="array" aca="1" ref="DA9384" ca="1">IF(OR(DA$37=$BZ9384:$CA9384),0,CZ9384)</f>
        <v>630</v>
      </c>
      <c r="DB9384" s="9" cm="1">
        <f t="array" aca="1" ref="DB9384" ca="1">IF(OR(DB$37=$BZ9384:$CA9384),0,DA9384)</f>
        <v>630</v>
      </c>
      <c r="DC9384" s="9" cm="1">
        <f t="array" aca="1" ref="DC9384" ca="1">IF(OR(DC$37=$BZ9384:$CA9384),0,DB9384)</f>
        <v>630</v>
      </c>
      <c r="DD9384" s="9" cm="1">
        <f t="array" aca="1" ref="DD9384" ca="1">IF(OR(DD$37=$BZ9384:$CA9384),0,DC9384)</f>
        <v>630</v>
      </c>
      <c r="DE9384" s="9" cm="1">
        <f t="array" aca="1" ref="DE9384" ca="1">IF(OR(DE$37=$BZ9384:$CA9384),0,DD9384)</f>
        <v>630</v>
      </c>
    </row>
    <row r="9385" spans="77:109">
      <c r="BY9385" s="10" t="s">
        <v>9538</v>
      </c>
      <c r="BZ9385" s="10">
        <v>94</v>
      </c>
      <c r="CA9385" s="10" t="s">
        <v>55</v>
      </c>
      <c r="CB9385" s="10" t="str" cm="1">
        <f t="array" aca="1" ref="CB9385" ca="1">INDIRECT("'Map'!" &amp; CA9385 &amp; BZ9385)</f>
        <v xml:space="preserve"> </v>
      </c>
      <c r="CC9385" s="10" t="str">
        <f ca="1">_xlfn.XLOOKUP(CB9385,Assumptions!$D$10:$D$15,Assumptions!$C$10:$C$15, "", 0, 1)</f>
        <v/>
      </c>
      <c r="CD9385" s="9">
        <f ca="1">_xlfn.XLOOKUP(CB9385,Assumptions!$D$10:$D$15,Assumptions!$F$10:$F$15, 0, 0, 1)</f>
        <v>0</v>
      </c>
      <c r="CE9385" s="9">
        <f ca="1">_xlfn.XLOOKUP(CB9385,Assumptions!$D$10:$D$15,Assumptions!$E$10:$E$15, 0, 0, 1)</f>
        <v>0</v>
      </c>
      <c r="CF9385" s="9">
        <f t="shared" ca="1" si="150"/>
        <v>0</v>
      </c>
      <c r="CG9385" s="9" cm="1">
        <f t="array" aca="1" ref="CG9385" ca="1">IF(OR(CG$37=$BZ9385:$CA9385),0,CF9385)</f>
        <v>0</v>
      </c>
      <c r="CH9385" s="9" cm="1">
        <f t="array" aca="1" ref="CH9385" ca="1">IF(OR(CH$37=$BZ9385:$CA9385),0,CG9385)</f>
        <v>0</v>
      </c>
      <c r="CI9385" s="9" cm="1">
        <f t="array" aca="1" ref="CI9385" ca="1">IF(OR(CI$37=$BZ9385:$CA9385),0,CH9385)</f>
        <v>0</v>
      </c>
      <c r="CJ9385" s="9" cm="1">
        <f t="array" aca="1" ref="CJ9385" ca="1">IF(OR(CJ$37=$BZ9385:$CA9385),0,CI9385)</f>
        <v>0</v>
      </c>
      <c r="CK9385" s="9" cm="1">
        <f t="array" aca="1" ref="CK9385" ca="1">IF(OR(CK$37=$BZ9385:$CA9385),0,CJ9385)</f>
        <v>0</v>
      </c>
      <c r="CL9385" s="9" cm="1">
        <f t="array" aca="1" ref="CL9385" ca="1">IF(OR(CL$37=$BZ9385:$CA9385),0,CK9385)</f>
        <v>0</v>
      </c>
      <c r="CM9385" s="9" cm="1">
        <f t="array" aca="1" ref="CM9385" ca="1">IF(OR(CM$37=$BZ9385:$CA9385),0,CL9385)</f>
        <v>0</v>
      </c>
      <c r="CN9385" s="9" cm="1">
        <f t="array" aca="1" ref="CN9385" ca="1">IF(OR(CN$37=$BZ9385:$CA9385),0,CM9385)</f>
        <v>0</v>
      </c>
      <c r="CO9385" s="9" cm="1">
        <f t="array" aca="1" ref="CO9385" ca="1">IF(OR(CO$37=$BZ9385:$CA9385),0,CN9385)</f>
        <v>0</v>
      </c>
      <c r="CP9385" s="9" cm="1">
        <f t="array" aca="1" ref="CP9385" ca="1">IF(OR(CP$37=$BZ9385:$CA9385),0,CO9385)</f>
        <v>0</v>
      </c>
      <c r="CQ9385" s="9" cm="1">
        <f t="array" aca="1" ref="CQ9385" ca="1">IF(OR(CQ$37=$BZ9385:$CA9385),0,CP9385)</f>
        <v>0</v>
      </c>
      <c r="CR9385" s="9" cm="1">
        <f t="array" aca="1" ref="CR9385" ca="1">IF(OR(CR$37=$BZ9385:$CA9385),0,CQ9385)</f>
        <v>0</v>
      </c>
      <c r="CS9385" s="9" cm="1">
        <f t="array" aca="1" ref="CS9385" ca="1">IF(OR(CS$37=$BZ9385:$CA9385),0,CR9385)</f>
        <v>0</v>
      </c>
      <c r="CT9385" s="9" cm="1">
        <f t="array" aca="1" ref="CT9385" ca="1">IF(OR(CT$37=$BZ9385:$CA9385),0,CS9385)</f>
        <v>0</v>
      </c>
      <c r="CU9385" s="9" cm="1">
        <f t="array" aca="1" ref="CU9385" ca="1">IF(OR(CU$37=$BZ9385:$CA9385),0,CT9385)</f>
        <v>0</v>
      </c>
      <c r="CV9385" s="9" cm="1">
        <f t="array" aca="1" ref="CV9385" ca="1">IF(OR(CV$37=$BZ9385:$CA9385),0,CU9385)</f>
        <v>0</v>
      </c>
      <c r="CW9385" s="9" cm="1">
        <f t="array" aca="1" ref="CW9385" ca="1">IF(OR(CW$37=$BZ9385:$CA9385),0,CV9385)</f>
        <v>0</v>
      </c>
      <c r="CX9385" s="9" cm="1">
        <f t="array" aca="1" ref="CX9385" ca="1">IF(OR(CX$37=$BZ9385:$CA9385),0,CW9385)</f>
        <v>0</v>
      </c>
      <c r="CY9385" s="9" cm="1">
        <f t="array" aca="1" ref="CY9385" ca="1">IF(OR(CY$37=$BZ9385:$CA9385),0,CX9385)</f>
        <v>0</v>
      </c>
      <c r="CZ9385" s="9" cm="1">
        <f t="array" aca="1" ref="CZ9385" ca="1">IF(OR(CZ$37=$BZ9385:$CA9385),0,CY9385)</f>
        <v>0</v>
      </c>
      <c r="DA9385" s="9" cm="1">
        <f t="array" aca="1" ref="DA9385" ca="1">IF(OR(DA$37=$BZ9385:$CA9385),0,CZ9385)</f>
        <v>0</v>
      </c>
      <c r="DB9385" s="9" cm="1">
        <f t="array" aca="1" ref="DB9385" ca="1">IF(OR(DB$37=$BZ9385:$CA9385),0,DA9385)</f>
        <v>0</v>
      </c>
      <c r="DC9385" s="9" cm="1">
        <f t="array" aca="1" ref="DC9385" ca="1">IF(OR(DC$37=$BZ9385:$CA9385),0,DB9385)</f>
        <v>0</v>
      </c>
      <c r="DD9385" s="9" cm="1">
        <f t="array" aca="1" ref="DD9385" ca="1">IF(OR(DD$37=$BZ9385:$CA9385),0,DC9385)</f>
        <v>0</v>
      </c>
      <c r="DE9385" s="9" cm="1">
        <f t="array" aca="1" ref="DE9385" ca="1">IF(OR(DE$37=$BZ9385:$CA9385),0,DD9385)</f>
        <v>0</v>
      </c>
    </row>
    <row r="9386" spans="77:109">
      <c r="BY9386" s="10" t="s">
        <v>9539</v>
      </c>
      <c r="BZ9386" s="10">
        <v>94</v>
      </c>
      <c r="CA9386" s="10" t="s">
        <v>56</v>
      </c>
      <c r="CB9386" s="10" t="str" cm="1">
        <f t="array" aca="1" ref="CB9386" ca="1">INDIRECT("'Map'!" &amp; CA9386 &amp; BZ9386)</f>
        <v xml:space="preserve"> </v>
      </c>
      <c r="CC9386" s="10" t="str">
        <f ca="1">_xlfn.XLOOKUP(CB9386,Assumptions!$D$10:$D$15,Assumptions!$C$10:$C$15, "", 0, 1)</f>
        <v/>
      </c>
      <c r="CD9386" s="9">
        <f ca="1">_xlfn.XLOOKUP(CB9386,Assumptions!$D$10:$D$15,Assumptions!$F$10:$F$15, 0, 0, 1)</f>
        <v>0</v>
      </c>
      <c r="CE9386" s="9">
        <f ca="1">_xlfn.XLOOKUP(CB9386,Assumptions!$D$10:$D$15,Assumptions!$E$10:$E$15, 0, 0, 1)</f>
        <v>0</v>
      </c>
      <c r="CF9386" s="9">
        <f t="shared" ca="1" si="150"/>
        <v>0</v>
      </c>
      <c r="CG9386" s="9" cm="1">
        <f t="array" aca="1" ref="CG9386" ca="1">IF(OR(CG$37=$BZ9386:$CA9386),0,CF9386)</f>
        <v>0</v>
      </c>
      <c r="CH9386" s="9" cm="1">
        <f t="array" aca="1" ref="CH9386" ca="1">IF(OR(CH$37=$BZ9386:$CA9386),0,CG9386)</f>
        <v>0</v>
      </c>
      <c r="CI9386" s="9" cm="1">
        <f t="array" aca="1" ref="CI9386" ca="1">IF(OR(CI$37=$BZ9386:$CA9386),0,CH9386)</f>
        <v>0</v>
      </c>
      <c r="CJ9386" s="9" cm="1">
        <f t="array" aca="1" ref="CJ9386" ca="1">IF(OR(CJ$37=$BZ9386:$CA9386),0,CI9386)</f>
        <v>0</v>
      </c>
      <c r="CK9386" s="9" cm="1">
        <f t="array" aca="1" ref="CK9386" ca="1">IF(OR(CK$37=$BZ9386:$CA9386),0,CJ9386)</f>
        <v>0</v>
      </c>
      <c r="CL9386" s="9" cm="1">
        <f t="array" aca="1" ref="CL9386" ca="1">IF(OR(CL$37=$BZ9386:$CA9386),0,CK9386)</f>
        <v>0</v>
      </c>
      <c r="CM9386" s="9" cm="1">
        <f t="array" aca="1" ref="CM9386" ca="1">IF(OR(CM$37=$BZ9386:$CA9386),0,CL9386)</f>
        <v>0</v>
      </c>
      <c r="CN9386" s="9" cm="1">
        <f t="array" aca="1" ref="CN9386" ca="1">IF(OR(CN$37=$BZ9386:$CA9386),0,CM9386)</f>
        <v>0</v>
      </c>
      <c r="CO9386" s="9" cm="1">
        <f t="array" aca="1" ref="CO9386" ca="1">IF(OR(CO$37=$BZ9386:$CA9386),0,CN9386)</f>
        <v>0</v>
      </c>
      <c r="CP9386" s="9" cm="1">
        <f t="array" aca="1" ref="CP9386" ca="1">IF(OR(CP$37=$BZ9386:$CA9386),0,CO9386)</f>
        <v>0</v>
      </c>
      <c r="CQ9386" s="9" cm="1">
        <f t="array" aca="1" ref="CQ9386" ca="1">IF(OR(CQ$37=$BZ9386:$CA9386),0,CP9386)</f>
        <v>0</v>
      </c>
      <c r="CR9386" s="9" cm="1">
        <f t="array" aca="1" ref="CR9386" ca="1">IF(OR(CR$37=$BZ9386:$CA9386),0,CQ9386)</f>
        <v>0</v>
      </c>
      <c r="CS9386" s="9" cm="1">
        <f t="array" aca="1" ref="CS9386" ca="1">IF(OR(CS$37=$BZ9386:$CA9386),0,CR9386)</f>
        <v>0</v>
      </c>
      <c r="CT9386" s="9" cm="1">
        <f t="array" aca="1" ref="CT9386" ca="1">IF(OR(CT$37=$BZ9386:$CA9386),0,CS9386)</f>
        <v>0</v>
      </c>
      <c r="CU9386" s="9" cm="1">
        <f t="array" aca="1" ref="CU9386" ca="1">IF(OR(CU$37=$BZ9386:$CA9386),0,CT9386)</f>
        <v>0</v>
      </c>
      <c r="CV9386" s="9" cm="1">
        <f t="array" aca="1" ref="CV9386" ca="1">IF(OR(CV$37=$BZ9386:$CA9386),0,CU9386)</f>
        <v>0</v>
      </c>
      <c r="CW9386" s="9" cm="1">
        <f t="array" aca="1" ref="CW9386" ca="1">IF(OR(CW$37=$BZ9386:$CA9386),0,CV9386)</f>
        <v>0</v>
      </c>
      <c r="CX9386" s="9" cm="1">
        <f t="array" aca="1" ref="CX9386" ca="1">IF(OR(CX$37=$BZ9386:$CA9386),0,CW9386)</f>
        <v>0</v>
      </c>
      <c r="CY9386" s="9" cm="1">
        <f t="array" aca="1" ref="CY9386" ca="1">IF(OR(CY$37=$BZ9386:$CA9386),0,CX9386)</f>
        <v>0</v>
      </c>
      <c r="CZ9386" s="9" cm="1">
        <f t="array" aca="1" ref="CZ9386" ca="1">IF(OR(CZ$37=$BZ9386:$CA9386),0,CY9386)</f>
        <v>0</v>
      </c>
      <c r="DA9386" s="9" cm="1">
        <f t="array" aca="1" ref="DA9386" ca="1">IF(OR(DA$37=$BZ9386:$CA9386),0,CZ9386)</f>
        <v>0</v>
      </c>
      <c r="DB9386" s="9" cm="1">
        <f t="array" aca="1" ref="DB9386" ca="1">IF(OR(DB$37=$BZ9386:$CA9386),0,DA9386)</f>
        <v>0</v>
      </c>
      <c r="DC9386" s="9" cm="1">
        <f t="array" aca="1" ref="DC9386" ca="1">IF(OR(DC$37=$BZ9386:$CA9386),0,DB9386)</f>
        <v>0</v>
      </c>
      <c r="DD9386" s="9" cm="1">
        <f t="array" aca="1" ref="DD9386" ca="1">IF(OR(DD$37=$BZ9386:$CA9386),0,DC9386)</f>
        <v>0</v>
      </c>
      <c r="DE9386" s="9" cm="1">
        <f t="array" aca="1" ref="DE9386" ca="1">IF(OR(DE$37=$BZ9386:$CA9386),0,DD9386)</f>
        <v>0</v>
      </c>
    </row>
    <row r="9387" spans="77:109">
      <c r="BY9387" s="10" t="s">
        <v>9540</v>
      </c>
      <c r="BZ9387" s="10">
        <v>94</v>
      </c>
      <c r="CA9387" s="10" t="s">
        <v>57</v>
      </c>
      <c r="CB9387" s="10" t="str" cm="1">
        <f t="array" aca="1" ref="CB9387" ca="1">INDIRECT("'Map'!" &amp; CA9387 &amp; BZ9387)</f>
        <v>🍋</v>
      </c>
      <c r="CC9387" s="10" t="str">
        <f ca="1">_xlfn.XLOOKUP(CB9387,Assumptions!$D$10:$D$15,Assumptions!$C$10:$C$15, "", 0, 1)</f>
        <v>Lemon</v>
      </c>
      <c r="CD9387" s="9">
        <f ca="1">_xlfn.XLOOKUP(CB9387,Assumptions!$D$10:$D$15,Assumptions!$F$10:$F$15, 0, 0, 1)</f>
        <v>300</v>
      </c>
      <c r="CE9387" s="9">
        <f ca="1">_xlfn.XLOOKUP(CB9387,Assumptions!$D$10:$D$15,Assumptions!$E$10:$E$15, 0, 0, 1)</f>
        <v>1.5</v>
      </c>
      <c r="CF9387" s="9">
        <f t="shared" ca="1" si="150"/>
        <v>450</v>
      </c>
      <c r="CG9387" s="9" cm="1">
        <f t="array" aca="1" ref="CG9387" ca="1">IF(OR(CG$37=$BZ9387:$CA9387),0,CF9387)</f>
        <v>450</v>
      </c>
      <c r="CH9387" s="9" cm="1">
        <f t="array" aca="1" ref="CH9387" ca="1">IF(OR(CH$37=$BZ9387:$CA9387),0,CG9387)</f>
        <v>450</v>
      </c>
      <c r="CI9387" s="9" cm="1">
        <f t="array" aca="1" ref="CI9387" ca="1">IF(OR(CI$37=$BZ9387:$CA9387),0,CH9387)</f>
        <v>450</v>
      </c>
      <c r="CJ9387" s="9" cm="1">
        <f t="array" aca="1" ref="CJ9387" ca="1">IF(OR(CJ$37=$BZ9387:$CA9387),0,CI9387)</f>
        <v>450</v>
      </c>
      <c r="CK9387" s="9" cm="1">
        <f t="array" aca="1" ref="CK9387" ca="1">IF(OR(CK$37=$BZ9387:$CA9387),0,CJ9387)</f>
        <v>450</v>
      </c>
      <c r="CL9387" s="9" cm="1">
        <f t="array" aca="1" ref="CL9387" ca="1">IF(OR(CL$37=$BZ9387:$CA9387),0,CK9387)</f>
        <v>450</v>
      </c>
      <c r="CM9387" s="9" cm="1">
        <f t="array" aca="1" ref="CM9387" ca="1">IF(OR(CM$37=$BZ9387:$CA9387),0,CL9387)</f>
        <v>450</v>
      </c>
      <c r="CN9387" s="9" cm="1">
        <f t="array" aca="1" ref="CN9387" ca="1">IF(OR(CN$37=$BZ9387:$CA9387),0,CM9387)</f>
        <v>450</v>
      </c>
      <c r="CO9387" s="9" cm="1">
        <f t="array" aca="1" ref="CO9387" ca="1">IF(OR(CO$37=$BZ9387:$CA9387),0,CN9387)</f>
        <v>450</v>
      </c>
      <c r="CP9387" s="9" cm="1">
        <f t="array" aca="1" ref="CP9387" ca="1">IF(OR(CP$37=$BZ9387:$CA9387),0,CO9387)</f>
        <v>450</v>
      </c>
      <c r="CQ9387" s="9" cm="1">
        <f t="array" aca="1" ref="CQ9387" ca="1">IF(OR(CQ$37=$BZ9387:$CA9387),0,CP9387)</f>
        <v>450</v>
      </c>
      <c r="CR9387" s="9" cm="1">
        <f t="array" aca="1" ref="CR9387" ca="1">IF(OR(CR$37=$BZ9387:$CA9387),0,CQ9387)</f>
        <v>450</v>
      </c>
      <c r="CS9387" s="9" cm="1">
        <f t="array" aca="1" ref="CS9387" ca="1">IF(OR(CS$37=$BZ9387:$CA9387),0,CR9387)</f>
        <v>450</v>
      </c>
      <c r="CT9387" s="9" cm="1">
        <f t="array" aca="1" ref="CT9387" ca="1">IF(OR(CT$37=$BZ9387:$CA9387),0,CS9387)</f>
        <v>450</v>
      </c>
      <c r="CU9387" s="9" cm="1">
        <f t="array" aca="1" ref="CU9387" ca="1">IF(OR(CU$37=$BZ9387:$CA9387),0,CT9387)</f>
        <v>450</v>
      </c>
      <c r="CV9387" s="9" cm="1">
        <f t="array" aca="1" ref="CV9387" ca="1">IF(OR(CV$37=$BZ9387:$CA9387),0,CU9387)</f>
        <v>450</v>
      </c>
      <c r="CW9387" s="9" cm="1">
        <f t="array" aca="1" ref="CW9387" ca="1">IF(OR(CW$37=$BZ9387:$CA9387),0,CV9387)</f>
        <v>450</v>
      </c>
      <c r="CX9387" s="9" cm="1">
        <f t="array" aca="1" ref="CX9387" ca="1">IF(OR(CX$37=$BZ9387:$CA9387),0,CW9387)</f>
        <v>450</v>
      </c>
      <c r="CY9387" s="9" cm="1">
        <f t="array" aca="1" ref="CY9387" ca="1">IF(OR(CY$37=$BZ9387:$CA9387),0,CX9387)</f>
        <v>450</v>
      </c>
      <c r="CZ9387" s="9" cm="1">
        <f t="array" aca="1" ref="CZ9387" ca="1">IF(OR(CZ$37=$BZ9387:$CA9387),0,CY9387)</f>
        <v>450</v>
      </c>
      <c r="DA9387" s="9" cm="1">
        <f t="array" aca="1" ref="DA9387" ca="1">IF(OR(DA$37=$BZ9387:$CA9387),0,CZ9387)</f>
        <v>450</v>
      </c>
      <c r="DB9387" s="9" cm="1">
        <f t="array" aca="1" ref="DB9387" ca="1">IF(OR(DB$37=$BZ9387:$CA9387),0,DA9387)</f>
        <v>450</v>
      </c>
      <c r="DC9387" s="9" cm="1">
        <f t="array" aca="1" ref="DC9387" ca="1">IF(OR(DC$37=$BZ9387:$CA9387),0,DB9387)</f>
        <v>450</v>
      </c>
      <c r="DD9387" s="9" cm="1">
        <f t="array" aca="1" ref="DD9387" ca="1">IF(OR(DD$37=$BZ9387:$CA9387),0,DC9387)</f>
        <v>450</v>
      </c>
      <c r="DE9387" s="9" cm="1">
        <f t="array" aca="1" ref="DE9387" ca="1">IF(OR(DE$37=$BZ9387:$CA9387),0,DD9387)</f>
        <v>450</v>
      </c>
    </row>
    <row r="9388" spans="77:109">
      <c r="BY9388" s="10" t="s">
        <v>9541</v>
      </c>
      <c r="BZ9388" s="10">
        <v>94</v>
      </c>
      <c r="CA9388" s="10" t="s">
        <v>58</v>
      </c>
      <c r="CB9388" s="10" t="str" cm="1">
        <f t="array" aca="1" ref="CB9388" ca="1">INDIRECT("'Map'!" &amp; CA9388 &amp; BZ9388)</f>
        <v>🍇</v>
      </c>
      <c r="CC9388" s="10" t="str">
        <f ca="1">_xlfn.XLOOKUP(CB9388,Assumptions!$D$10:$D$15,Assumptions!$C$10:$C$15, "", 0, 1)</f>
        <v>Grapes</v>
      </c>
      <c r="CD9388" s="9">
        <f ca="1">_xlfn.XLOOKUP(CB9388,Assumptions!$D$10:$D$15,Assumptions!$F$10:$F$15, 0, 0, 1)</f>
        <v>450</v>
      </c>
      <c r="CE9388" s="9">
        <f ca="1">_xlfn.XLOOKUP(CB9388,Assumptions!$D$10:$D$15,Assumptions!$E$10:$E$15, 0, 0, 1)</f>
        <v>1.2</v>
      </c>
      <c r="CF9388" s="9">
        <f t="shared" ca="1" si="150"/>
        <v>540</v>
      </c>
      <c r="CG9388" s="9" cm="1">
        <f t="array" aca="1" ref="CG9388" ca="1">IF(OR(CG$37=$BZ9388:$CA9388),0,CF9388)</f>
        <v>540</v>
      </c>
      <c r="CH9388" s="9" cm="1">
        <f t="array" aca="1" ref="CH9388" ca="1">IF(OR(CH$37=$BZ9388:$CA9388),0,CG9388)</f>
        <v>540</v>
      </c>
      <c r="CI9388" s="9" cm="1">
        <f t="array" aca="1" ref="CI9388" ca="1">IF(OR(CI$37=$BZ9388:$CA9388),0,CH9388)</f>
        <v>540</v>
      </c>
      <c r="CJ9388" s="9" cm="1">
        <f t="array" aca="1" ref="CJ9388" ca="1">IF(OR(CJ$37=$BZ9388:$CA9388),0,CI9388)</f>
        <v>540</v>
      </c>
      <c r="CK9388" s="9" cm="1">
        <f t="array" aca="1" ref="CK9388" ca="1">IF(OR(CK$37=$BZ9388:$CA9388),0,CJ9388)</f>
        <v>540</v>
      </c>
      <c r="CL9388" s="9" cm="1">
        <f t="array" aca="1" ref="CL9388" ca="1">IF(OR(CL$37=$BZ9388:$CA9388),0,CK9388)</f>
        <v>540</v>
      </c>
      <c r="CM9388" s="9" cm="1">
        <f t="array" aca="1" ref="CM9388" ca="1">IF(OR(CM$37=$BZ9388:$CA9388),0,CL9388)</f>
        <v>540</v>
      </c>
      <c r="CN9388" s="9" cm="1">
        <f t="array" aca="1" ref="CN9388" ca="1">IF(OR(CN$37=$BZ9388:$CA9388),0,CM9388)</f>
        <v>540</v>
      </c>
      <c r="CO9388" s="9" cm="1">
        <f t="array" aca="1" ref="CO9388" ca="1">IF(OR(CO$37=$BZ9388:$CA9388),0,CN9388)</f>
        <v>540</v>
      </c>
      <c r="CP9388" s="9" cm="1">
        <f t="array" aca="1" ref="CP9388" ca="1">IF(OR(CP$37=$BZ9388:$CA9388),0,CO9388)</f>
        <v>540</v>
      </c>
      <c r="CQ9388" s="9" cm="1">
        <f t="array" aca="1" ref="CQ9388" ca="1">IF(OR(CQ$37=$BZ9388:$CA9388),0,CP9388)</f>
        <v>540</v>
      </c>
      <c r="CR9388" s="9" cm="1">
        <f t="array" aca="1" ref="CR9388" ca="1">IF(OR(CR$37=$BZ9388:$CA9388),0,CQ9388)</f>
        <v>540</v>
      </c>
      <c r="CS9388" s="9" cm="1">
        <f t="array" aca="1" ref="CS9388" ca="1">IF(OR(CS$37=$BZ9388:$CA9388),0,CR9388)</f>
        <v>540</v>
      </c>
      <c r="CT9388" s="9" cm="1">
        <f t="array" aca="1" ref="CT9388" ca="1">IF(OR(CT$37=$BZ9388:$CA9388),0,CS9388)</f>
        <v>540</v>
      </c>
      <c r="CU9388" s="9" cm="1">
        <f t="array" aca="1" ref="CU9388" ca="1">IF(OR(CU$37=$BZ9388:$CA9388),0,CT9388)</f>
        <v>540</v>
      </c>
      <c r="CV9388" s="9" cm="1">
        <f t="array" aca="1" ref="CV9388" ca="1">IF(OR(CV$37=$BZ9388:$CA9388),0,CU9388)</f>
        <v>540</v>
      </c>
      <c r="CW9388" s="9" cm="1">
        <f t="array" aca="1" ref="CW9388" ca="1">IF(OR(CW$37=$BZ9388:$CA9388),0,CV9388)</f>
        <v>540</v>
      </c>
      <c r="CX9388" s="9" cm="1">
        <f t="array" aca="1" ref="CX9388" ca="1">IF(OR(CX$37=$BZ9388:$CA9388),0,CW9388)</f>
        <v>540</v>
      </c>
      <c r="CY9388" s="9" cm="1">
        <f t="array" aca="1" ref="CY9388" ca="1">IF(OR(CY$37=$BZ9388:$CA9388),0,CX9388)</f>
        <v>540</v>
      </c>
      <c r="CZ9388" s="9" cm="1">
        <f t="array" aca="1" ref="CZ9388" ca="1">IF(OR(CZ$37=$BZ9388:$CA9388),0,CY9388)</f>
        <v>540</v>
      </c>
      <c r="DA9388" s="9" cm="1">
        <f t="array" aca="1" ref="DA9388" ca="1">IF(OR(DA$37=$BZ9388:$CA9388),0,CZ9388)</f>
        <v>540</v>
      </c>
      <c r="DB9388" s="9" cm="1">
        <f t="array" aca="1" ref="DB9388" ca="1">IF(OR(DB$37=$BZ9388:$CA9388),0,DA9388)</f>
        <v>540</v>
      </c>
      <c r="DC9388" s="9" cm="1">
        <f t="array" aca="1" ref="DC9388" ca="1">IF(OR(DC$37=$BZ9388:$CA9388),0,DB9388)</f>
        <v>540</v>
      </c>
      <c r="DD9388" s="9" cm="1">
        <f t="array" aca="1" ref="DD9388" ca="1">IF(OR(DD$37=$BZ9388:$CA9388),0,DC9388)</f>
        <v>540</v>
      </c>
      <c r="DE9388" s="9" cm="1">
        <f t="array" aca="1" ref="DE9388" ca="1">IF(OR(DE$37=$BZ9388:$CA9388),0,DD9388)</f>
        <v>540</v>
      </c>
    </row>
    <row r="9389" spans="77:109">
      <c r="BY9389" s="10" t="s">
        <v>9542</v>
      </c>
      <c r="BZ9389" s="10">
        <v>94</v>
      </c>
      <c r="CA9389" s="10" t="s">
        <v>59</v>
      </c>
      <c r="CB9389" s="10" t="str" cm="1">
        <f t="array" aca="1" ref="CB9389" ca="1">INDIRECT("'Map'!" &amp; CA9389 &amp; BZ9389)</f>
        <v xml:space="preserve"> </v>
      </c>
      <c r="CC9389" s="10" t="str">
        <f ca="1">_xlfn.XLOOKUP(CB9389,Assumptions!$D$10:$D$15,Assumptions!$C$10:$C$15, "", 0, 1)</f>
        <v/>
      </c>
      <c r="CD9389" s="9">
        <f ca="1">_xlfn.XLOOKUP(CB9389,Assumptions!$D$10:$D$15,Assumptions!$F$10:$F$15, 0, 0, 1)</f>
        <v>0</v>
      </c>
      <c r="CE9389" s="9">
        <f ca="1">_xlfn.XLOOKUP(CB9389,Assumptions!$D$10:$D$15,Assumptions!$E$10:$E$15, 0, 0, 1)</f>
        <v>0</v>
      </c>
      <c r="CF9389" s="9">
        <f t="shared" ca="1" si="150"/>
        <v>0</v>
      </c>
      <c r="CG9389" s="9" cm="1">
        <f t="array" aca="1" ref="CG9389" ca="1">IF(OR(CG$37=$BZ9389:$CA9389),0,CF9389)</f>
        <v>0</v>
      </c>
      <c r="CH9389" s="9" cm="1">
        <f t="array" aca="1" ref="CH9389" ca="1">IF(OR(CH$37=$BZ9389:$CA9389),0,CG9389)</f>
        <v>0</v>
      </c>
      <c r="CI9389" s="9" cm="1">
        <f t="array" aca="1" ref="CI9389" ca="1">IF(OR(CI$37=$BZ9389:$CA9389),0,CH9389)</f>
        <v>0</v>
      </c>
      <c r="CJ9389" s="9" cm="1">
        <f t="array" aca="1" ref="CJ9389" ca="1">IF(OR(CJ$37=$BZ9389:$CA9389),0,CI9389)</f>
        <v>0</v>
      </c>
      <c r="CK9389" s="9" cm="1">
        <f t="array" aca="1" ref="CK9389" ca="1">IF(OR(CK$37=$BZ9389:$CA9389),0,CJ9389)</f>
        <v>0</v>
      </c>
      <c r="CL9389" s="9" cm="1">
        <f t="array" aca="1" ref="CL9389" ca="1">IF(OR(CL$37=$BZ9389:$CA9389),0,CK9389)</f>
        <v>0</v>
      </c>
      <c r="CM9389" s="9" cm="1">
        <f t="array" aca="1" ref="CM9389" ca="1">IF(OR(CM$37=$BZ9389:$CA9389),0,CL9389)</f>
        <v>0</v>
      </c>
      <c r="CN9389" s="9" cm="1">
        <f t="array" aca="1" ref="CN9389" ca="1">IF(OR(CN$37=$BZ9389:$CA9389),0,CM9389)</f>
        <v>0</v>
      </c>
      <c r="CO9389" s="9" cm="1">
        <f t="array" aca="1" ref="CO9389" ca="1">IF(OR(CO$37=$BZ9389:$CA9389),0,CN9389)</f>
        <v>0</v>
      </c>
      <c r="CP9389" s="9" cm="1">
        <f t="array" aca="1" ref="CP9389" ca="1">IF(OR(CP$37=$BZ9389:$CA9389),0,CO9389)</f>
        <v>0</v>
      </c>
      <c r="CQ9389" s="9" cm="1">
        <f t="array" aca="1" ref="CQ9389" ca="1">IF(OR(CQ$37=$BZ9389:$CA9389),0,CP9389)</f>
        <v>0</v>
      </c>
      <c r="CR9389" s="9" cm="1">
        <f t="array" aca="1" ref="CR9389" ca="1">IF(OR(CR$37=$BZ9389:$CA9389),0,CQ9389)</f>
        <v>0</v>
      </c>
      <c r="CS9389" s="9" cm="1">
        <f t="array" aca="1" ref="CS9389" ca="1">IF(OR(CS$37=$BZ9389:$CA9389),0,CR9389)</f>
        <v>0</v>
      </c>
      <c r="CT9389" s="9" cm="1">
        <f t="array" aca="1" ref="CT9389" ca="1">IF(OR(CT$37=$BZ9389:$CA9389),0,CS9389)</f>
        <v>0</v>
      </c>
      <c r="CU9389" s="9" cm="1">
        <f t="array" aca="1" ref="CU9389" ca="1">IF(OR(CU$37=$BZ9389:$CA9389),0,CT9389)</f>
        <v>0</v>
      </c>
      <c r="CV9389" s="9" cm="1">
        <f t="array" aca="1" ref="CV9389" ca="1">IF(OR(CV$37=$BZ9389:$CA9389),0,CU9389)</f>
        <v>0</v>
      </c>
      <c r="CW9389" s="9" cm="1">
        <f t="array" aca="1" ref="CW9389" ca="1">IF(OR(CW$37=$BZ9389:$CA9389),0,CV9389)</f>
        <v>0</v>
      </c>
      <c r="CX9389" s="9" cm="1">
        <f t="array" aca="1" ref="CX9389" ca="1">IF(OR(CX$37=$BZ9389:$CA9389),0,CW9389)</f>
        <v>0</v>
      </c>
      <c r="CY9389" s="9" cm="1">
        <f t="array" aca="1" ref="CY9389" ca="1">IF(OR(CY$37=$BZ9389:$CA9389),0,CX9389)</f>
        <v>0</v>
      </c>
      <c r="CZ9389" s="9" cm="1">
        <f t="array" aca="1" ref="CZ9389" ca="1">IF(OR(CZ$37=$BZ9389:$CA9389),0,CY9389)</f>
        <v>0</v>
      </c>
      <c r="DA9389" s="9" cm="1">
        <f t="array" aca="1" ref="DA9389" ca="1">IF(OR(DA$37=$BZ9389:$CA9389),0,CZ9389)</f>
        <v>0</v>
      </c>
      <c r="DB9389" s="9" cm="1">
        <f t="array" aca="1" ref="DB9389" ca="1">IF(OR(DB$37=$BZ9389:$CA9389),0,DA9389)</f>
        <v>0</v>
      </c>
      <c r="DC9389" s="9" cm="1">
        <f t="array" aca="1" ref="DC9389" ca="1">IF(OR(DC$37=$BZ9389:$CA9389),0,DB9389)</f>
        <v>0</v>
      </c>
      <c r="DD9389" s="9" cm="1">
        <f t="array" aca="1" ref="DD9389" ca="1">IF(OR(DD$37=$BZ9389:$CA9389),0,DC9389)</f>
        <v>0</v>
      </c>
      <c r="DE9389" s="9" cm="1">
        <f t="array" aca="1" ref="DE9389" ca="1">IF(OR(DE$37=$BZ9389:$CA9389),0,DD9389)</f>
        <v>0</v>
      </c>
    </row>
    <row r="9390" spans="77:109">
      <c r="BY9390" s="10" t="s">
        <v>9543</v>
      </c>
      <c r="BZ9390" s="10">
        <v>94</v>
      </c>
      <c r="CA9390" s="10" t="s">
        <v>60</v>
      </c>
      <c r="CB9390" s="10" t="str" cm="1">
        <f t="array" aca="1" ref="CB9390" ca="1">INDIRECT("'Map'!" &amp; CA9390 &amp; BZ9390)</f>
        <v xml:space="preserve"> </v>
      </c>
      <c r="CC9390" s="10" t="str">
        <f ca="1">_xlfn.XLOOKUP(CB9390,Assumptions!$D$10:$D$15,Assumptions!$C$10:$C$15, "", 0, 1)</f>
        <v/>
      </c>
      <c r="CD9390" s="9">
        <f ca="1">_xlfn.XLOOKUP(CB9390,Assumptions!$D$10:$D$15,Assumptions!$F$10:$F$15, 0, 0, 1)</f>
        <v>0</v>
      </c>
      <c r="CE9390" s="9">
        <f ca="1">_xlfn.XLOOKUP(CB9390,Assumptions!$D$10:$D$15,Assumptions!$E$10:$E$15, 0, 0, 1)</f>
        <v>0</v>
      </c>
      <c r="CF9390" s="9">
        <f t="shared" ca="1" si="150"/>
        <v>0</v>
      </c>
      <c r="CG9390" s="9" cm="1">
        <f t="array" aca="1" ref="CG9390" ca="1">IF(OR(CG$37=$BZ9390:$CA9390),0,CF9390)</f>
        <v>0</v>
      </c>
      <c r="CH9390" s="9" cm="1">
        <f t="array" aca="1" ref="CH9390" ca="1">IF(OR(CH$37=$BZ9390:$CA9390),0,CG9390)</f>
        <v>0</v>
      </c>
      <c r="CI9390" s="9" cm="1">
        <f t="array" aca="1" ref="CI9390" ca="1">IF(OR(CI$37=$BZ9390:$CA9390),0,CH9390)</f>
        <v>0</v>
      </c>
      <c r="CJ9390" s="9" cm="1">
        <f t="array" aca="1" ref="CJ9390" ca="1">IF(OR(CJ$37=$BZ9390:$CA9390),0,CI9390)</f>
        <v>0</v>
      </c>
      <c r="CK9390" s="9" cm="1">
        <f t="array" aca="1" ref="CK9390" ca="1">IF(OR(CK$37=$BZ9390:$CA9390),0,CJ9390)</f>
        <v>0</v>
      </c>
      <c r="CL9390" s="9" cm="1">
        <f t="array" aca="1" ref="CL9390" ca="1">IF(OR(CL$37=$BZ9390:$CA9390),0,CK9390)</f>
        <v>0</v>
      </c>
      <c r="CM9390" s="9" cm="1">
        <f t="array" aca="1" ref="CM9390" ca="1">IF(OR(CM$37=$BZ9390:$CA9390),0,CL9390)</f>
        <v>0</v>
      </c>
      <c r="CN9390" s="9" cm="1">
        <f t="array" aca="1" ref="CN9390" ca="1">IF(OR(CN$37=$BZ9390:$CA9390),0,CM9390)</f>
        <v>0</v>
      </c>
      <c r="CO9390" s="9" cm="1">
        <f t="array" aca="1" ref="CO9390" ca="1">IF(OR(CO$37=$BZ9390:$CA9390),0,CN9390)</f>
        <v>0</v>
      </c>
      <c r="CP9390" s="9" cm="1">
        <f t="array" aca="1" ref="CP9390" ca="1">IF(OR(CP$37=$BZ9390:$CA9390),0,CO9390)</f>
        <v>0</v>
      </c>
      <c r="CQ9390" s="9" cm="1">
        <f t="array" aca="1" ref="CQ9390" ca="1">IF(OR(CQ$37=$BZ9390:$CA9390),0,CP9390)</f>
        <v>0</v>
      </c>
      <c r="CR9390" s="9" cm="1">
        <f t="array" aca="1" ref="CR9390" ca="1">IF(OR(CR$37=$BZ9390:$CA9390),0,CQ9390)</f>
        <v>0</v>
      </c>
      <c r="CS9390" s="9" cm="1">
        <f t="array" aca="1" ref="CS9390" ca="1">IF(OR(CS$37=$BZ9390:$CA9390),0,CR9390)</f>
        <v>0</v>
      </c>
      <c r="CT9390" s="9" cm="1">
        <f t="array" aca="1" ref="CT9390" ca="1">IF(OR(CT$37=$BZ9390:$CA9390),0,CS9390)</f>
        <v>0</v>
      </c>
      <c r="CU9390" s="9" cm="1">
        <f t="array" aca="1" ref="CU9390" ca="1">IF(OR(CU$37=$BZ9390:$CA9390),0,CT9390)</f>
        <v>0</v>
      </c>
      <c r="CV9390" s="9" cm="1">
        <f t="array" aca="1" ref="CV9390" ca="1">IF(OR(CV$37=$BZ9390:$CA9390),0,CU9390)</f>
        <v>0</v>
      </c>
      <c r="CW9390" s="9" cm="1">
        <f t="array" aca="1" ref="CW9390" ca="1">IF(OR(CW$37=$BZ9390:$CA9390),0,CV9390)</f>
        <v>0</v>
      </c>
      <c r="CX9390" s="9" cm="1">
        <f t="array" aca="1" ref="CX9390" ca="1">IF(OR(CX$37=$BZ9390:$CA9390),0,CW9390)</f>
        <v>0</v>
      </c>
      <c r="CY9390" s="9" cm="1">
        <f t="array" aca="1" ref="CY9390" ca="1">IF(OR(CY$37=$BZ9390:$CA9390),0,CX9390)</f>
        <v>0</v>
      </c>
      <c r="CZ9390" s="9" cm="1">
        <f t="array" aca="1" ref="CZ9390" ca="1">IF(OR(CZ$37=$BZ9390:$CA9390),0,CY9390)</f>
        <v>0</v>
      </c>
      <c r="DA9390" s="9" cm="1">
        <f t="array" aca="1" ref="DA9390" ca="1">IF(OR(DA$37=$BZ9390:$CA9390),0,CZ9390)</f>
        <v>0</v>
      </c>
      <c r="DB9390" s="9" cm="1">
        <f t="array" aca="1" ref="DB9390" ca="1">IF(OR(DB$37=$BZ9390:$CA9390),0,DA9390)</f>
        <v>0</v>
      </c>
      <c r="DC9390" s="9" cm="1">
        <f t="array" aca="1" ref="DC9390" ca="1">IF(OR(DC$37=$BZ9390:$CA9390),0,DB9390)</f>
        <v>0</v>
      </c>
      <c r="DD9390" s="9" cm="1">
        <f t="array" aca="1" ref="DD9390" ca="1">IF(OR(DD$37=$BZ9390:$CA9390),0,DC9390)</f>
        <v>0</v>
      </c>
      <c r="DE9390" s="9" cm="1">
        <f t="array" aca="1" ref="DE9390" ca="1">IF(OR(DE$37=$BZ9390:$CA9390),0,DD9390)</f>
        <v>0</v>
      </c>
    </row>
    <row r="9391" spans="77:109">
      <c r="BY9391" s="10" t="s">
        <v>9544</v>
      </c>
      <c r="BZ9391" s="10">
        <v>94</v>
      </c>
      <c r="CA9391" s="10" t="s">
        <v>61</v>
      </c>
      <c r="CB9391" s="10" t="str" cm="1">
        <f t="array" aca="1" ref="CB9391" ca="1">INDIRECT("'Map'!" &amp; CA9391 &amp; BZ9391)</f>
        <v>🍇</v>
      </c>
      <c r="CC9391" s="10" t="str">
        <f ca="1">_xlfn.XLOOKUP(CB9391,Assumptions!$D$10:$D$15,Assumptions!$C$10:$C$15, "", 0, 1)</f>
        <v>Grapes</v>
      </c>
      <c r="CD9391" s="9">
        <f ca="1">_xlfn.XLOOKUP(CB9391,Assumptions!$D$10:$D$15,Assumptions!$F$10:$F$15, 0, 0, 1)</f>
        <v>450</v>
      </c>
      <c r="CE9391" s="9">
        <f ca="1">_xlfn.XLOOKUP(CB9391,Assumptions!$D$10:$D$15,Assumptions!$E$10:$E$15, 0, 0, 1)</f>
        <v>1.2</v>
      </c>
      <c r="CF9391" s="9">
        <f t="shared" ca="1" si="150"/>
        <v>540</v>
      </c>
      <c r="CG9391" s="9" cm="1">
        <f t="array" aca="1" ref="CG9391" ca="1">IF(OR(CG$37=$BZ9391:$CA9391),0,CF9391)</f>
        <v>540</v>
      </c>
      <c r="CH9391" s="9" cm="1">
        <f t="array" aca="1" ref="CH9391" ca="1">IF(OR(CH$37=$BZ9391:$CA9391),0,CG9391)</f>
        <v>540</v>
      </c>
      <c r="CI9391" s="9" cm="1">
        <f t="array" aca="1" ref="CI9391" ca="1">IF(OR(CI$37=$BZ9391:$CA9391),0,CH9391)</f>
        <v>540</v>
      </c>
      <c r="CJ9391" s="9" cm="1">
        <f t="array" aca="1" ref="CJ9391" ca="1">IF(OR(CJ$37=$BZ9391:$CA9391),0,CI9391)</f>
        <v>540</v>
      </c>
      <c r="CK9391" s="9" cm="1">
        <f t="array" aca="1" ref="CK9391" ca="1">IF(OR(CK$37=$BZ9391:$CA9391),0,CJ9391)</f>
        <v>540</v>
      </c>
      <c r="CL9391" s="9" cm="1">
        <f t="array" aca="1" ref="CL9391" ca="1">IF(OR(CL$37=$BZ9391:$CA9391),0,CK9391)</f>
        <v>540</v>
      </c>
      <c r="CM9391" s="9" cm="1">
        <f t="array" aca="1" ref="CM9391" ca="1">IF(OR(CM$37=$BZ9391:$CA9391),0,CL9391)</f>
        <v>540</v>
      </c>
      <c r="CN9391" s="9" cm="1">
        <f t="array" aca="1" ref="CN9391" ca="1">IF(OR(CN$37=$BZ9391:$CA9391),0,CM9391)</f>
        <v>540</v>
      </c>
      <c r="CO9391" s="9" cm="1">
        <f t="array" aca="1" ref="CO9391" ca="1">IF(OR(CO$37=$BZ9391:$CA9391),0,CN9391)</f>
        <v>540</v>
      </c>
      <c r="CP9391" s="9" cm="1">
        <f t="array" aca="1" ref="CP9391" ca="1">IF(OR(CP$37=$BZ9391:$CA9391),0,CO9391)</f>
        <v>540</v>
      </c>
      <c r="CQ9391" s="9" cm="1">
        <f t="array" aca="1" ref="CQ9391" ca="1">IF(OR(CQ$37=$BZ9391:$CA9391),0,CP9391)</f>
        <v>540</v>
      </c>
      <c r="CR9391" s="9" cm="1">
        <f t="array" aca="1" ref="CR9391" ca="1">IF(OR(CR$37=$BZ9391:$CA9391),0,CQ9391)</f>
        <v>540</v>
      </c>
      <c r="CS9391" s="9" cm="1">
        <f t="array" aca="1" ref="CS9391" ca="1">IF(OR(CS$37=$BZ9391:$CA9391),0,CR9391)</f>
        <v>540</v>
      </c>
      <c r="CT9391" s="9" cm="1">
        <f t="array" aca="1" ref="CT9391" ca="1">IF(OR(CT$37=$BZ9391:$CA9391),0,CS9391)</f>
        <v>540</v>
      </c>
      <c r="CU9391" s="9" cm="1">
        <f t="array" aca="1" ref="CU9391" ca="1">IF(OR(CU$37=$BZ9391:$CA9391),0,CT9391)</f>
        <v>540</v>
      </c>
      <c r="CV9391" s="9" cm="1">
        <f t="array" aca="1" ref="CV9391" ca="1">IF(OR(CV$37=$BZ9391:$CA9391),0,CU9391)</f>
        <v>540</v>
      </c>
      <c r="CW9391" s="9" cm="1">
        <f t="array" aca="1" ref="CW9391" ca="1">IF(OR(CW$37=$BZ9391:$CA9391),0,CV9391)</f>
        <v>540</v>
      </c>
      <c r="CX9391" s="9" cm="1">
        <f t="array" aca="1" ref="CX9391" ca="1">IF(OR(CX$37=$BZ9391:$CA9391),0,CW9391)</f>
        <v>540</v>
      </c>
      <c r="CY9391" s="9" cm="1">
        <f t="array" aca="1" ref="CY9391" ca="1">IF(OR(CY$37=$BZ9391:$CA9391),0,CX9391)</f>
        <v>540</v>
      </c>
      <c r="CZ9391" s="9" cm="1">
        <f t="array" aca="1" ref="CZ9391" ca="1">IF(OR(CZ$37=$BZ9391:$CA9391),0,CY9391)</f>
        <v>540</v>
      </c>
      <c r="DA9391" s="9" cm="1">
        <f t="array" aca="1" ref="DA9391" ca="1">IF(OR(DA$37=$BZ9391:$CA9391),0,CZ9391)</f>
        <v>540</v>
      </c>
      <c r="DB9391" s="9" cm="1">
        <f t="array" aca="1" ref="DB9391" ca="1">IF(OR(DB$37=$BZ9391:$CA9391),0,DA9391)</f>
        <v>540</v>
      </c>
      <c r="DC9391" s="9" cm="1">
        <f t="array" aca="1" ref="DC9391" ca="1">IF(OR(DC$37=$BZ9391:$CA9391),0,DB9391)</f>
        <v>540</v>
      </c>
      <c r="DD9391" s="9" cm="1">
        <f t="array" aca="1" ref="DD9391" ca="1">IF(OR(DD$37=$BZ9391:$CA9391),0,DC9391)</f>
        <v>540</v>
      </c>
      <c r="DE9391" s="9" cm="1">
        <f t="array" aca="1" ref="DE9391" ca="1">IF(OR(DE$37=$BZ9391:$CA9391),0,DD9391)</f>
        <v>540</v>
      </c>
    </row>
    <row r="9392" spans="77:109">
      <c r="BY9392" s="10" t="s">
        <v>9545</v>
      </c>
      <c r="BZ9392" s="10">
        <v>94</v>
      </c>
      <c r="CA9392" s="10" t="s">
        <v>62</v>
      </c>
      <c r="CB9392" s="10" t="str" cm="1">
        <f t="array" aca="1" ref="CB9392" ca="1">INDIRECT("'Map'!" &amp; CA9392 &amp; BZ9392)</f>
        <v>🍋</v>
      </c>
      <c r="CC9392" s="10" t="str">
        <f ca="1">_xlfn.XLOOKUP(CB9392,Assumptions!$D$10:$D$15,Assumptions!$C$10:$C$15, "", 0, 1)</f>
        <v>Lemon</v>
      </c>
      <c r="CD9392" s="9">
        <f ca="1">_xlfn.XLOOKUP(CB9392,Assumptions!$D$10:$D$15,Assumptions!$F$10:$F$15, 0, 0, 1)</f>
        <v>300</v>
      </c>
      <c r="CE9392" s="9">
        <f ca="1">_xlfn.XLOOKUP(CB9392,Assumptions!$D$10:$D$15,Assumptions!$E$10:$E$15, 0, 0, 1)</f>
        <v>1.5</v>
      </c>
      <c r="CF9392" s="9">
        <f t="shared" ca="1" si="150"/>
        <v>450</v>
      </c>
      <c r="CG9392" s="9" cm="1">
        <f t="array" aca="1" ref="CG9392" ca="1">IF(OR(CG$37=$BZ9392:$CA9392),0,CF9392)</f>
        <v>450</v>
      </c>
      <c r="CH9392" s="9" cm="1">
        <f t="array" aca="1" ref="CH9392" ca="1">IF(OR(CH$37=$BZ9392:$CA9392),0,CG9392)</f>
        <v>450</v>
      </c>
      <c r="CI9392" s="9" cm="1">
        <f t="array" aca="1" ref="CI9392" ca="1">IF(OR(CI$37=$BZ9392:$CA9392),0,CH9392)</f>
        <v>450</v>
      </c>
      <c r="CJ9392" s="9" cm="1">
        <f t="array" aca="1" ref="CJ9392" ca="1">IF(OR(CJ$37=$BZ9392:$CA9392),0,CI9392)</f>
        <v>450</v>
      </c>
      <c r="CK9392" s="9" cm="1">
        <f t="array" aca="1" ref="CK9392" ca="1">IF(OR(CK$37=$BZ9392:$CA9392),0,CJ9392)</f>
        <v>450</v>
      </c>
      <c r="CL9392" s="9" cm="1">
        <f t="array" aca="1" ref="CL9392" ca="1">IF(OR(CL$37=$BZ9392:$CA9392),0,CK9392)</f>
        <v>450</v>
      </c>
      <c r="CM9392" s="9" cm="1">
        <f t="array" aca="1" ref="CM9392" ca="1">IF(OR(CM$37=$BZ9392:$CA9392),0,CL9392)</f>
        <v>0</v>
      </c>
      <c r="CN9392" s="9" cm="1">
        <f t="array" aca="1" ref="CN9392" ca="1">IF(OR(CN$37=$BZ9392:$CA9392),0,CM9392)</f>
        <v>0</v>
      </c>
      <c r="CO9392" s="9" cm="1">
        <f t="array" aca="1" ref="CO9392" ca="1">IF(OR(CO$37=$BZ9392:$CA9392),0,CN9392)</f>
        <v>0</v>
      </c>
      <c r="CP9392" s="9" cm="1">
        <f t="array" aca="1" ref="CP9392" ca="1">IF(OR(CP$37=$BZ9392:$CA9392),0,CO9392)</f>
        <v>0</v>
      </c>
      <c r="CQ9392" s="9" cm="1">
        <f t="array" aca="1" ref="CQ9392" ca="1">IF(OR(CQ$37=$BZ9392:$CA9392),0,CP9392)</f>
        <v>0</v>
      </c>
      <c r="CR9392" s="9" cm="1">
        <f t="array" aca="1" ref="CR9392" ca="1">IF(OR(CR$37=$BZ9392:$CA9392),0,CQ9392)</f>
        <v>0</v>
      </c>
      <c r="CS9392" s="9" cm="1">
        <f t="array" aca="1" ref="CS9392" ca="1">IF(OR(CS$37=$BZ9392:$CA9392),0,CR9392)</f>
        <v>0</v>
      </c>
      <c r="CT9392" s="9" cm="1">
        <f t="array" aca="1" ref="CT9392" ca="1">IF(OR(CT$37=$BZ9392:$CA9392),0,CS9392)</f>
        <v>0</v>
      </c>
      <c r="CU9392" s="9" cm="1">
        <f t="array" aca="1" ref="CU9392" ca="1">IF(OR(CU$37=$BZ9392:$CA9392),0,CT9392)</f>
        <v>0</v>
      </c>
      <c r="CV9392" s="9" cm="1">
        <f t="array" aca="1" ref="CV9392" ca="1">IF(OR(CV$37=$BZ9392:$CA9392),0,CU9392)</f>
        <v>0</v>
      </c>
      <c r="CW9392" s="9" cm="1">
        <f t="array" aca="1" ref="CW9392" ca="1">IF(OR(CW$37=$BZ9392:$CA9392),0,CV9392)</f>
        <v>0</v>
      </c>
      <c r="CX9392" s="9" cm="1">
        <f t="array" aca="1" ref="CX9392" ca="1">IF(OR(CX$37=$BZ9392:$CA9392),0,CW9392)</f>
        <v>0</v>
      </c>
      <c r="CY9392" s="9" cm="1">
        <f t="array" aca="1" ref="CY9392" ca="1">IF(OR(CY$37=$BZ9392:$CA9392),0,CX9392)</f>
        <v>0</v>
      </c>
      <c r="CZ9392" s="9" cm="1">
        <f t="array" aca="1" ref="CZ9392" ca="1">IF(OR(CZ$37=$BZ9392:$CA9392),0,CY9392)</f>
        <v>0</v>
      </c>
      <c r="DA9392" s="9" cm="1">
        <f t="array" aca="1" ref="DA9392" ca="1">IF(OR(DA$37=$BZ9392:$CA9392),0,CZ9392)</f>
        <v>0</v>
      </c>
      <c r="DB9392" s="9" cm="1">
        <f t="array" aca="1" ref="DB9392" ca="1">IF(OR(DB$37=$BZ9392:$CA9392),0,DA9392)</f>
        <v>0</v>
      </c>
      <c r="DC9392" s="9" cm="1">
        <f t="array" aca="1" ref="DC9392" ca="1">IF(OR(DC$37=$BZ9392:$CA9392),0,DB9392)</f>
        <v>0</v>
      </c>
      <c r="DD9392" s="9" cm="1">
        <f t="array" aca="1" ref="DD9392" ca="1">IF(OR(DD$37=$BZ9392:$CA9392),0,DC9392)</f>
        <v>0</v>
      </c>
      <c r="DE9392" s="9" cm="1">
        <f t="array" aca="1" ref="DE9392" ca="1">IF(OR(DE$37=$BZ9392:$CA9392),0,DD9392)</f>
        <v>0</v>
      </c>
    </row>
    <row r="9393" spans="77:109">
      <c r="BY9393" s="10" t="s">
        <v>9546</v>
      </c>
      <c r="BZ9393" s="10">
        <v>94</v>
      </c>
      <c r="CA9393" s="10" t="s">
        <v>63</v>
      </c>
      <c r="CB9393" s="10" t="str" cm="1">
        <f t="array" aca="1" ref="CB9393" ca="1">INDIRECT("'Map'!" &amp; CA9393 &amp; BZ9393)</f>
        <v xml:space="preserve"> </v>
      </c>
      <c r="CC9393" s="10" t="str">
        <f ca="1">_xlfn.XLOOKUP(CB9393,Assumptions!$D$10:$D$15,Assumptions!$C$10:$C$15, "", 0, 1)</f>
        <v/>
      </c>
      <c r="CD9393" s="9">
        <f ca="1">_xlfn.XLOOKUP(CB9393,Assumptions!$D$10:$D$15,Assumptions!$F$10:$F$15, 0, 0, 1)</f>
        <v>0</v>
      </c>
      <c r="CE9393" s="9">
        <f ca="1">_xlfn.XLOOKUP(CB9393,Assumptions!$D$10:$D$15,Assumptions!$E$10:$E$15, 0, 0, 1)</f>
        <v>0</v>
      </c>
      <c r="CF9393" s="9">
        <f t="shared" ca="1" si="150"/>
        <v>0</v>
      </c>
      <c r="CG9393" s="9" cm="1">
        <f t="array" aca="1" ref="CG9393" ca="1">IF(OR(CG$37=$BZ9393:$CA9393),0,CF9393)</f>
        <v>0</v>
      </c>
      <c r="CH9393" s="9" cm="1">
        <f t="array" aca="1" ref="CH9393" ca="1">IF(OR(CH$37=$BZ9393:$CA9393),0,CG9393)</f>
        <v>0</v>
      </c>
      <c r="CI9393" s="9" cm="1">
        <f t="array" aca="1" ref="CI9393" ca="1">IF(OR(CI$37=$BZ9393:$CA9393),0,CH9393)</f>
        <v>0</v>
      </c>
      <c r="CJ9393" s="9" cm="1">
        <f t="array" aca="1" ref="CJ9393" ca="1">IF(OR(CJ$37=$BZ9393:$CA9393),0,CI9393)</f>
        <v>0</v>
      </c>
      <c r="CK9393" s="9" cm="1">
        <f t="array" aca="1" ref="CK9393" ca="1">IF(OR(CK$37=$BZ9393:$CA9393),0,CJ9393)</f>
        <v>0</v>
      </c>
      <c r="CL9393" s="9" cm="1">
        <f t="array" aca="1" ref="CL9393" ca="1">IF(OR(CL$37=$BZ9393:$CA9393),0,CK9393)</f>
        <v>0</v>
      </c>
      <c r="CM9393" s="9" cm="1">
        <f t="array" aca="1" ref="CM9393" ca="1">IF(OR(CM$37=$BZ9393:$CA9393),0,CL9393)</f>
        <v>0</v>
      </c>
      <c r="CN9393" s="9" cm="1">
        <f t="array" aca="1" ref="CN9393" ca="1">IF(OR(CN$37=$BZ9393:$CA9393),0,CM9393)</f>
        <v>0</v>
      </c>
      <c r="CO9393" s="9" cm="1">
        <f t="array" aca="1" ref="CO9393" ca="1">IF(OR(CO$37=$BZ9393:$CA9393),0,CN9393)</f>
        <v>0</v>
      </c>
      <c r="CP9393" s="9" cm="1">
        <f t="array" aca="1" ref="CP9393" ca="1">IF(OR(CP$37=$BZ9393:$CA9393),0,CO9393)</f>
        <v>0</v>
      </c>
      <c r="CQ9393" s="9" cm="1">
        <f t="array" aca="1" ref="CQ9393" ca="1">IF(OR(CQ$37=$BZ9393:$CA9393),0,CP9393)</f>
        <v>0</v>
      </c>
      <c r="CR9393" s="9" cm="1">
        <f t="array" aca="1" ref="CR9393" ca="1">IF(OR(CR$37=$BZ9393:$CA9393),0,CQ9393)</f>
        <v>0</v>
      </c>
      <c r="CS9393" s="9" cm="1">
        <f t="array" aca="1" ref="CS9393" ca="1">IF(OR(CS$37=$BZ9393:$CA9393),0,CR9393)</f>
        <v>0</v>
      </c>
      <c r="CT9393" s="9" cm="1">
        <f t="array" aca="1" ref="CT9393" ca="1">IF(OR(CT$37=$BZ9393:$CA9393),0,CS9393)</f>
        <v>0</v>
      </c>
      <c r="CU9393" s="9" cm="1">
        <f t="array" aca="1" ref="CU9393" ca="1">IF(OR(CU$37=$BZ9393:$CA9393),0,CT9393)</f>
        <v>0</v>
      </c>
      <c r="CV9393" s="9" cm="1">
        <f t="array" aca="1" ref="CV9393" ca="1">IF(OR(CV$37=$BZ9393:$CA9393),0,CU9393)</f>
        <v>0</v>
      </c>
      <c r="CW9393" s="9" cm="1">
        <f t="array" aca="1" ref="CW9393" ca="1">IF(OR(CW$37=$BZ9393:$CA9393),0,CV9393)</f>
        <v>0</v>
      </c>
      <c r="CX9393" s="9" cm="1">
        <f t="array" aca="1" ref="CX9393" ca="1">IF(OR(CX$37=$BZ9393:$CA9393),0,CW9393)</f>
        <v>0</v>
      </c>
      <c r="CY9393" s="9" cm="1">
        <f t="array" aca="1" ref="CY9393" ca="1">IF(OR(CY$37=$BZ9393:$CA9393),0,CX9393)</f>
        <v>0</v>
      </c>
      <c r="CZ9393" s="9" cm="1">
        <f t="array" aca="1" ref="CZ9393" ca="1">IF(OR(CZ$37=$BZ9393:$CA9393),0,CY9393)</f>
        <v>0</v>
      </c>
      <c r="DA9393" s="9" cm="1">
        <f t="array" aca="1" ref="DA9393" ca="1">IF(OR(DA$37=$BZ9393:$CA9393),0,CZ9393)</f>
        <v>0</v>
      </c>
      <c r="DB9393" s="9" cm="1">
        <f t="array" aca="1" ref="DB9393" ca="1">IF(OR(DB$37=$BZ9393:$CA9393),0,DA9393)</f>
        <v>0</v>
      </c>
      <c r="DC9393" s="9" cm="1">
        <f t="array" aca="1" ref="DC9393" ca="1">IF(OR(DC$37=$BZ9393:$CA9393),0,DB9393)</f>
        <v>0</v>
      </c>
      <c r="DD9393" s="9" cm="1">
        <f t="array" aca="1" ref="DD9393" ca="1">IF(OR(DD$37=$BZ9393:$CA9393),0,DC9393)</f>
        <v>0</v>
      </c>
      <c r="DE9393" s="9" cm="1">
        <f t="array" aca="1" ref="DE9393" ca="1">IF(OR(DE$37=$BZ9393:$CA9393),0,DD9393)</f>
        <v>0</v>
      </c>
    </row>
    <row r="9394" spans="77:109">
      <c r="BY9394" s="10" t="s">
        <v>9547</v>
      </c>
      <c r="BZ9394" s="10">
        <v>94</v>
      </c>
      <c r="CA9394" s="10" t="s">
        <v>64</v>
      </c>
      <c r="CB9394" s="10" t="str" cm="1">
        <f t="array" aca="1" ref="CB9394" ca="1">INDIRECT("'Map'!" &amp; CA9394 &amp; BZ9394)</f>
        <v xml:space="preserve"> </v>
      </c>
      <c r="CC9394" s="10" t="str">
        <f ca="1">_xlfn.XLOOKUP(CB9394,Assumptions!$D$10:$D$15,Assumptions!$C$10:$C$15, "", 0, 1)</f>
        <v/>
      </c>
      <c r="CD9394" s="9">
        <f ca="1">_xlfn.XLOOKUP(CB9394,Assumptions!$D$10:$D$15,Assumptions!$F$10:$F$15, 0, 0, 1)</f>
        <v>0</v>
      </c>
      <c r="CE9394" s="9">
        <f ca="1">_xlfn.XLOOKUP(CB9394,Assumptions!$D$10:$D$15,Assumptions!$E$10:$E$15, 0, 0, 1)</f>
        <v>0</v>
      </c>
      <c r="CF9394" s="9">
        <f t="shared" ca="1" si="150"/>
        <v>0</v>
      </c>
      <c r="CG9394" s="9" cm="1">
        <f t="array" aca="1" ref="CG9394" ca="1">IF(OR(CG$37=$BZ9394:$CA9394),0,CF9394)</f>
        <v>0</v>
      </c>
      <c r="CH9394" s="9" cm="1">
        <f t="array" aca="1" ref="CH9394" ca="1">IF(OR(CH$37=$BZ9394:$CA9394),0,CG9394)</f>
        <v>0</v>
      </c>
      <c r="CI9394" s="9" cm="1">
        <f t="array" aca="1" ref="CI9394" ca="1">IF(OR(CI$37=$BZ9394:$CA9394),0,CH9394)</f>
        <v>0</v>
      </c>
      <c r="CJ9394" s="9" cm="1">
        <f t="array" aca="1" ref="CJ9394" ca="1">IF(OR(CJ$37=$BZ9394:$CA9394),0,CI9394)</f>
        <v>0</v>
      </c>
      <c r="CK9394" s="9" cm="1">
        <f t="array" aca="1" ref="CK9394" ca="1">IF(OR(CK$37=$BZ9394:$CA9394),0,CJ9394)</f>
        <v>0</v>
      </c>
      <c r="CL9394" s="9" cm="1">
        <f t="array" aca="1" ref="CL9394" ca="1">IF(OR(CL$37=$BZ9394:$CA9394),0,CK9394)</f>
        <v>0</v>
      </c>
      <c r="CM9394" s="9" cm="1">
        <f t="array" aca="1" ref="CM9394" ca="1">IF(OR(CM$37=$BZ9394:$CA9394),0,CL9394)</f>
        <v>0</v>
      </c>
      <c r="CN9394" s="9" cm="1">
        <f t="array" aca="1" ref="CN9394" ca="1">IF(OR(CN$37=$BZ9394:$CA9394),0,CM9394)</f>
        <v>0</v>
      </c>
      <c r="CO9394" s="9" cm="1">
        <f t="array" aca="1" ref="CO9394" ca="1">IF(OR(CO$37=$BZ9394:$CA9394),0,CN9394)</f>
        <v>0</v>
      </c>
      <c r="CP9394" s="9" cm="1">
        <f t="array" aca="1" ref="CP9394" ca="1">IF(OR(CP$37=$BZ9394:$CA9394),0,CO9394)</f>
        <v>0</v>
      </c>
      <c r="CQ9394" s="9" cm="1">
        <f t="array" aca="1" ref="CQ9394" ca="1">IF(OR(CQ$37=$BZ9394:$CA9394),0,CP9394)</f>
        <v>0</v>
      </c>
      <c r="CR9394" s="9" cm="1">
        <f t="array" aca="1" ref="CR9394" ca="1">IF(OR(CR$37=$BZ9394:$CA9394),0,CQ9394)</f>
        <v>0</v>
      </c>
      <c r="CS9394" s="9" cm="1">
        <f t="array" aca="1" ref="CS9394" ca="1">IF(OR(CS$37=$BZ9394:$CA9394),0,CR9394)</f>
        <v>0</v>
      </c>
      <c r="CT9394" s="9" cm="1">
        <f t="array" aca="1" ref="CT9394" ca="1">IF(OR(CT$37=$BZ9394:$CA9394),0,CS9394)</f>
        <v>0</v>
      </c>
      <c r="CU9394" s="9" cm="1">
        <f t="array" aca="1" ref="CU9394" ca="1">IF(OR(CU$37=$BZ9394:$CA9394),0,CT9394)</f>
        <v>0</v>
      </c>
      <c r="CV9394" s="9" cm="1">
        <f t="array" aca="1" ref="CV9394" ca="1">IF(OR(CV$37=$BZ9394:$CA9394),0,CU9394)</f>
        <v>0</v>
      </c>
      <c r="CW9394" s="9" cm="1">
        <f t="array" aca="1" ref="CW9394" ca="1">IF(OR(CW$37=$BZ9394:$CA9394),0,CV9394)</f>
        <v>0</v>
      </c>
      <c r="CX9394" s="9" cm="1">
        <f t="array" aca="1" ref="CX9394" ca="1">IF(OR(CX$37=$BZ9394:$CA9394),0,CW9394)</f>
        <v>0</v>
      </c>
      <c r="CY9394" s="9" cm="1">
        <f t="array" aca="1" ref="CY9394" ca="1">IF(OR(CY$37=$BZ9394:$CA9394),0,CX9394)</f>
        <v>0</v>
      </c>
      <c r="CZ9394" s="9" cm="1">
        <f t="array" aca="1" ref="CZ9394" ca="1">IF(OR(CZ$37=$BZ9394:$CA9394),0,CY9394)</f>
        <v>0</v>
      </c>
      <c r="DA9394" s="9" cm="1">
        <f t="array" aca="1" ref="DA9394" ca="1">IF(OR(DA$37=$BZ9394:$CA9394),0,CZ9394)</f>
        <v>0</v>
      </c>
      <c r="DB9394" s="9" cm="1">
        <f t="array" aca="1" ref="DB9394" ca="1">IF(OR(DB$37=$BZ9394:$CA9394),0,DA9394)</f>
        <v>0</v>
      </c>
      <c r="DC9394" s="9" cm="1">
        <f t="array" aca="1" ref="DC9394" ca="1">IF(OR(DC$37=$BZ9394:$CA9394),0,DB9394)</f>
        <v>0</v>
      </c>
      <c r="DD9394" s="9" cm="1">
        <f t="array" aca="1" ref="DD9394" ca="1">IF(OR(DD$37=$BZ9394:$CA9394),0,DC9394)</f>
        <v>0</v>
      </c>
      <c r="DE9394" s="9" cm="1">
        <f t="array" aca="1" ref="DE9394" ca="1">IF(OR(DE$37=$BZ9394:$CA9394),0,DD9394)</f>
        <v>0</v>
      </c>
    </row>
    <row r="9395" spans="77:109">
      <c r="BY9395" s="10" t="s">
        <v>9548</v>
      </c>
      <c r="BZ9395" s="10">
        <v>94</v>
      </c>
      <c r="CA9395" s="10" t="s">
        <v>65</v>
      </c>
      <c r="CB9395" s="10" t="str" cm="1">
        <f t="array" aca="1" ref="CB9395" ca="1">INDIRECT("'Map'!" &amp; CA9395 &amp; BZ9395)</f>
        <v>🍏</v>
      </c>
      <c r="CC9395" s="10" t="str">
        <f ca="1">_xlfn.XLOOKUP(CB9395,Assumptions!$D$10:$D$15,Assumptions!$C$10:$C$15, "", 0, 1)</f>
        <v>Apple</v>
      </c>
      <c r="CD9395" s="9">
        <f ca="1">_xlfn.XLOOKUP(CB9395,Assumptions!$D$10:$D$15,Assumptions!$F$10:$F$15, 0, 0, 1)</f>
        <v>900</v>
      </c>
      <c r="CE9395" s="9">
        <f ca="1">_xlfn.XLOOKUP(CB9395,Assumptions!$D$10:$D$15,Assumptions!$E$10:$E$15, 0, 0, 1)</f>
        <v>0.7</v>
      </c>
      <c r="CF9395" s="9">
        <f t="shared" ca="1" si="150"/>
        <v>630</v>
      </c>
      <c r="CG9395" s="9" cm="1">
        <f t="array" aca="1" ref="CG9395" ca="1">IF(OR(CG$37=$BZ9395:$CA9395),0,CF9395)</f>
        <v>630</v>
      </c>
      <c r="CH9395" s="9" cm="1">
        <f t="array" aca="1" ref="CH9395" ca="1">IF(OR(CH$37=$BZ9395:$CA9395),0,CG9395)</f>
        <v>630</v>
      </c>
      <c r="CI9395" s="9" cm="1">
        <f t="array" aca="1" ref="CI9395" ca="1">IF(OR(CI$37=$BZ9395:$CA9395),0,CH9395)</f>
        <v>630</v>
      </c>
      <c r="CJ9395" s="9" cm="1">
        <f t="array" aca="1" ref="CJ9395" ca="1">IF(OR(CJ$37=$BZ9395:$CA9395),0,CI9395)</f>
        <v>630</v>
      </c>
      <c r="CK9395" s="9" cm="1">
        <f t="array" aca="1" ref="CK9395" ca="1">IF(OR(CK$37=$BZ9395:$CA9395),0,CJ9395)</f>
        <v>630</v>
      </c>
      <c r="CL9395" s="9" cm="1">
        <f t="array" aca="1" ref="CL9395" ca="1">IF(OR(CL$37=$BZ9395:$CA9395),0,CK9395)</f>
        <v>630</v>
      </c>
      <c r="CM9395" s="9" cm="1">
        <f t="array" aca="1" ref="CM9395" ca="1">IF(OR(CM$37=$BZ9395:$CA9395),0,CL9395)</f>
        <v>630</v>
      </c>
      <c r="CN9395" s="9" cm="1">
        <f t="array" aca="1" ref="CN9395" ca="1">IF(OR(CN$37=$BZ9395:$CA9395),0,CM9395)</f>
        <v>630</v>
      </c>
      <c r="CO9395" s="9" cm="1">
        <f t="array" aca="1" ref="CO9395" ca="1">IF(OR(CO$37=$BZ9395:$CA9395),0,CN9395)</f>
        <v>630</v>
      </c>
      <c r="CP9395" s="9" cm="1">
        <f t="array" aca="1" ref="CP9395" ca="1">IF(OR(CP$37=$BZ9395:$CA9395),0,CO9395)</f>
        <v>630</v>
      </c>
      <c r="CQ9395" s="9" cm="1">
        <f t="array" aca="1" ref="CQ9395" ca="1">IF(OR(CQ$37=$BZ9395:$CA9395),0,CP9395)</f>
        <v>630</v>
      </c>
      <c r="CR9395" s="9" cm="1">
        <f t="array" aca="1" ref="CR9395" ca="1">IF(OR(CR$37=$BZ9395:$CA9395),0,CQ9395)</f>
        <v>630</v>
      </c>
      <c r="CS9395" s="9" cm="1">
        <f t="array" aca="1" ref="CS9395" ca="1">IF(OR(CS$37=$BZ9395:$CA9395),0,CR9395)</f>
        <v>630</v>
      </c>
      <c r="CT9395" s="9" cm="1">
        <f t="array" aca="1" ref="CT9395" ca="1">IF(OR(CT$37=$BZ9395:$CA9395),0,CS9395)</f>
        <v>630</v>
      </c>
      <c r="CU9395" s="9" cm="1">
        <f t="array" aca="1" ref="CU9395" ca="1">IF(OR(CU$37=$BZ9395:$CA9395),0,CT9395)</f>
        <v>630</v>
      </c>
      <c r="CV9395" s="9" cm="1">
        <f t="array" aca="1" ref="CV9395" ca="1">IF(OR(CV$37=$BZ9395:$CA9395),0,CU9395)</f>
        <v>630</v>
      </c>
      <c r="CW9395" s="9" cm="1">
        <f t="array" aca="1" ref="CW9395" ca="1">IF(OR(CW$37=$BZ9395:$CA9395),0,CV9395)</f>
        <v>630</v>
      </c>
      <c r="CX9395" s="9" cm="1">
        <f t="array" aca="1" ref="CX9395" ca="1">IF(OR(CX$37=$BZ9395:$CA9395),0,CW9395)</f>
        <v>630</v>
      </c>
      <c r="CY9395" s="9" cm="1">
        <f t="array" aca="1" ref="CY9395" ca="1">IF(OR(CY$37=$BZ9395:$CA9395),0,CX9395)</f>
        <v>630</v>
      </c>
      <c r="CZ9395" s="9" cm="1">
        <f t="array" aca="1" ref="CZ9395" ca="1">IF(OR(CZ$37=$BZ9395:$CA9395),0,CY9395)</f>
        <v>630</v>
      </c>
      <c r="DA9395" s="9" cm="1">
        <f t="array" aca="1" ref="DA9395" ca="1">IF(OR(DA$37=$BZ9395:$CA9395),0,CZ9395)</f>
        <v>630</v>
      </c>
      <c r="DB9395" s="9" cm="1">
        <f t="array" aca="1" ref="DB9395" ca="1">IF(OR(DB$37=$BZ9395:$CA9395),0,DA9395)</f>
        <v>630</v>
      </c>
      <c r="DC9395" s="9" cm="1">
        <f t="array" aca="1" ref="DC9395" ca="1">IF(OR(DC$37=$BZ9395:$CA9395),0,DB9395)</f>
        <v>0</v>
      </c>
      <c r="DD9395" s="9" cm="1">
        <f t="array" aca="1" ref="DD9395" ca="1">IF(OR(DD$37=$BZ9395:$CA9395),0,DC9395)</f>
        <v>0</v>
      </c>
      <c r="DE9395" s="9" cm="1">
        <f t="array" aca="1" ref="DE9395" ca="1">IF(OR(DE$37=$BZ9395:$CA9395),0,DD9395)</f>
        <v>0</v>
      </c>
    </row>
    <row r="9396" spans="77:109">
      <c r="BY9396" s="10" t="s">
        <v>9549</v>
      </c>
      <c r="BZ9396" s="10">
        <v>94</v>
      </c>
      <c r="CA9396" s="10" t="s">
        <v>66</v>
      </c>
      <c r="CB9396" s="10" t="str" cm="1">
        <f t="array" aca="1" ref="CB9396" ca="1">INDIRECT("'Map'!" &amp; CA9396 &amp; BZ9396)</f>
        <v>🍇</v>
      </c>
      <c r="CC9396" s="10" t="str">
        <f ca="1">_xlfn.XLOOKUP(CB9396,Assumptions!$D$10:$D$15,Assumptions!$C$10:$C$15, "", 0, 1)</f>
        <v>Grapes</v>
      </c>
      <c r="CD9396" s="9">
        <f ca="1">_xlfn.XLOOKUP(CB9396,Assumptions!$D$10:$D$15,Assumptions!$F$10:$F$15, 0, 0, 1)</f>
        <v>450</v>
      </c>
      <c r="CE9396" s="9">
        <f ca="1">_xlfn.XLOOKUP(CB9396,Assumptions!$D$10:$D$15,Assumptions!$E$10:$E$15, 0, 0, 1)</f>
        <v>1.2</v>
      </c>
      <c r="CF9396" s="9">
        <f t="shared" ca="1" si="150"/>
        <v>540</v>
      </c>
      <c r="CG9396" s="9" cm="1">
        <f t="array" aca="1" ref="CG9396" ca="1">IF(OR(CG$37=$BZ9396:$CA9396),0,CF9396)</f>
        <v>540</v>
      </c>
      <c r="CH9396" s="9" cm="1">
        <f t="array" aca="1" ref="CH9396" ca="1">IF(OR(CH$37=$BZ9396:$CA9396),0,CG9396)</f>
        <v>540</v>
      </c>
      <c r="CI9396" s="9" cm="1">
        <f t="array" aca="1" ref="CI9396" ca="1">IF(OR(CI$37=$BZ9396:$CA9396),0,CH9396)</f>
        <v>540</v>
      </c>
      <c r="CJ9396" s="9" cm="1">
        <f t="array" aca="1" ref="CJ9396" ca="1">IF(OR(CJ$37=$BZ9396:$CA9396),0,CI9396)</f>
        <v>540</v>
      </c>
      <c r="CK9396" s="9" cm="1">
        <f t="array" aca="1" ref="CK9396" ca="1">IF(OR(CK$37=$BZ9396:$CA9396),0,CJ9396)</f>
        <v>540</v>
      </c>
      <c r="CL9396" s="9" cm="1">
        <f t="array" aca="1" ref="CL9396" ca="1">IF(OR(CL$37=$BZ9396:$CA9396),0,CK9396)</f>
        <v>540</v>
      </c>
      <c r="CM9396" s="9" cm="1">
        <f t="array" aca="1" ref="CM9396" ca="1">IF(OR(CM$37=$BZ9396:$CA9396),0,CL9396)</f>
        <v>540</v>
      </c>
      <c r="CN9396" s="9" cm="1">
        <f t="array" aca="1" ref="CN9396" ca="1">IF(OR(CN$37=$BZ9396:$CA9396),0,CM9396)</f>
        <v>540</v>
      </c>
      <c r="CO9396" s="9" cm="1">
        <f t="array" aca="1" ref="CO9396" ca="1">IF(OR(CO$37=$BZ9396:$CA9396),0,CN9396)</f>
        <v>540</v>
      </c>
      <c r="CP9396" s="9" cm="1">
        <f t="array" aca="1" ref="CP9396" ca="1">IF(OR(CP$37=$BZ9396:$CA9396),0,CO9396)</f>
        <v>540</v>
      </c>
      <c r="CQ9396" s="9" cm="1">
        <f t="array" aca="1" ref="CQ9396" ca="1">IF(OR(CQ$37=$BZ9396:$CA9396),0,CP9396)</f>
        <v>540</v>
      </c>
      <c r="CR9396" s="9" cm="1">
        <f t="array" aca="1" ref="CR9396" ca="1">IF(OR(CR$37=$BZ9396:$CA9396),0,CQ9396)</f>
        <v>540</v>
      </c>
      <c r="CS9396" s="9" cm="1">
        <f t="array" aca="1" ref="CS9396" ca="1">IF(OR(CS$37=$BZ9396:$CA9396),0,CR9396)</f>
        <v>540</v>
      </c>
      <c r="CT9396" s="9" cm="1">
        <f t="array" aca="1" ref="CT9396" ca="1">IF(OR(CT$37=$BZ9396:$CA9396),0,CS9396)</f>
        <v>540</v>
      </c>
      <c r="CU9396" s="9" cm="1">
        <f t="array" aca="1" ref="CU9396" ca="1">IF(OR(CU$37=$BZ9396:$CA9396),0,CT9396)</f>
        <v>540</v>
      </c>
      <c r="CV9396" s="9" cm="1">
        <f t="array" aca="1" ref="CV9396" ca="1">IF(OR(CV$37=$BZ9396:$CA9396),0,CU9396)</f>
        <v>540</v>
      </c>
      <c r="CW9396" s="9" cm="1">
        <f t="array" aca="1" ref="CW9396" ca="1">IF(OR(CW$37=$BZ9396:$CA9396),0,CV9396)</f>
        <v>540</v>
      </c>
      <c r="CX9396" s="9" cm="1">
        <f t="array" aca="1" ref="CX9396" ca="1">IF(OR(CX$37=$BZ9396:$CA9396),0,CW9396)</f>
        <v>540</v>
      </c>
      <c r="CY9396" s="9" cm="1">
        <f t="array" aca="1" ref="CY9396" ca="1">IF(OR(CY$37=$BZ9396:$CA9396),0,CX9396)</f>
        <v>540</v>
      </c>
      <c r="CZ9396" s="9" cm="1">
        <f t="array" aca="1" ref="CZ9396" ca="1">IF(OR(CZ$37=$BZ9396:$CA9396),0,CY9396)</f>
        <v>0</v>
      </c>
      <c r="DA9396" s="9" cm="1">
        <f t="array" aca="1" ref="DA9396" ca="1">IF(OR(DA$37=$BZ9396:$CA9396),0,CZ9396)</f>
        <v>0</v>
      </c>
      <c r="DB9396" s="9" cm="1">
        <f t="array" aca="1" ref="DB9396" ca="1">IF(OR(DB$37=$BZ9396:$CA9396),0,DA9396)</f>
        <v>0</v>
      </c>
      <c r="DC9396" s="9" cm="1">
        <f t="array" aca="1" ref="DC9396" ca="1">IF(OR(DC$37=$BZ9396:$CA9396),0,DB9396)</f>
        <v>0</v>
      </c>
      <c r="DD9396" s="9" cm="1">
        <f t="array" aca="1" ref="DD9396" ca="1">IF(OR(DD$37=$BZ9396:$CA9396),0,DC9396)</f>
        <v>0</v>
      </c>
      <c r="DE9396" s="9" cm="1">
        <f t="array" aca="1" ref="DE9396" ca="1">IF(OR(DE$37=$BZ9396:$CA9396),0,DD9396)</f>
        <v>0</v>
      </c>
    </row>
    <row r="9397" spans="77:109">
      <c r="BY9397" s="10" t="s">
        <v>9550</v>
      </c>
      <c r="BZ9397" s="10">
        <v>94</v>
      </c>
      <c r="CA9397" s="10" t="s">
        <v>67</v>
      </c>
      <c r="CB9397" s="10" t="str" cm="1">
        <f t="array" aca="1" ref="CB9397" ca="1">INDIRECT("'Map'!" &amp; CA9397 &amp; BZ9397)</f>
        <v>🍅</v>
      </c>
      <c r="CC9397" s="10" t="str">
        <f ca="1">_xlfn.XLOOKUP(CB9397,Assumptions!$D$10:$D$15,Assumptions!$C$10:$C$15, "", 0, 1)</f>
        <v>Tomato</v>
      </c>
      <c r="CD9397" s="9">
        <f ca="1">_xlfn.XLOOKUP(CB9397,Assumptions!$D$10:$D$15,Assumptions!$F$10:$F$15, 0, 0, 1)</f>
        <v>650</v>
      </c>
      <c r="CE9397" s="9">
        <f ca="1">_xlfn.XLOOKUP(CB9397,Assumptions!$D$10:$D$15,Assumptions!$E$10:$E$15, 0, 0, 1)</f>
        <v>1</v>
      </c>
      <c r="CF9397" s="9">
        <f t="shared" ca="1" si="150"/>
        <v>650</v>
      </c>
      <c r="CG9397" s="9" cm="1">
        <f t="array" aca="1" ref="CG9397" ca="1">IF(OR(CG$37=$BZ9397:$CA9397),0,CF9397)</f>
        <v>650</v>
      </c>
      <c r="CH9397" s="9" cm="1">
        <f t="array" aca="1" ref="CH9397" ca="1">IF(OR(CH$37=$BZ9397:$CA9397),0,CG9397)</f>
        <v>650</v>
      </c>
      <c r="CI9397" s="9" cm="1">
        <f t="array" aca="1" ref="CI9397" ca="1">IF(OR(CI$37=$BZ9397:$CA9397),0,CH9397)</f>
        <v>650</v>
      </c>
      <c r="CJ9397" s="9" cm="1">
        <f t="array" aca="1" ref="CJ9397" ca="1">IF(OR(CJ$37=$BZ9397:$CA9397),0,CI9397)</f>
        <v>650</v>
      </c>
      <c r="CK9397" s="9" cm="1">
        <f t="array" aca="1" ref="CK9397" ca="1">IF(OR(CK$37=$BZ9397:$CA9397),0,CJ9397)</f>
        <v>650</v>
      </c>
      <c r="CL9397" s="9" cm="1">
        <f t="array" aca="1" ref="CL9397" ca="1">IF(OR(CL$37=$BZ9397:$CA9397),0,CK9397)</f>
        <v>650</v>
      </c>
      <c r="CM9397" s="9" cm="1">
        <f t="array" aca="1" ref="CM9397" ca="1">IF(OR(CM$37=$BZ9397:$CA9397),0,CL9397)</f>
        <v>650</v>
      </c>
      <c r="CN9397" s="9" cm="1">
        <f t="array" aca="1" ref="CN9397" ca="1">IF(OR(CN$37=$BZ9397:$CA9397),0,CM9397)</f>
        <v>650</v>
      </c>
      <c r="CO9397" s="9" cm="1">
        <f t="array" aca="1" ref="CO9397" ca="1">IF(OR(CO$37=$BZ9397:$CA9397),0,CN9397)</f>
        <v>650</v>
      </c>
      <c r="CP9397" s="9" cm="1">
        <f t="array" aca="1" ref="CP9397" ca="1">IF(OR(CP$37=$BZ9397:$CA9397),0,CO9397)</f>
        <v>650</v>
      </c>
      <c r="CQ9397" s="9" cm="1">
        <f t="array" aca="1" ref="CQ9397" ca="1">IF(OR(CQ$37=$BZ9397:$CA9397),0,CP9397)</f>
        <v>650</v>
      </c>
      <c r="CR9397" s="9" cm="1">
        <f t="array" aca="1" ref="CR9397" ca="1">IF(OR(CR$37=$BZ9397:$CA9397),0,CQ9397)</f>
        <v>0</v>
      </c>
      <c r="CS9397" s="9" cm="1">
        <f t="array" aca="1" ref="CS9397" ca="1">IF(OR(CS$37=$BZ9397:$CA9397),0,CR9397)</f>
        <v>0</v>
      </c>
      <c r="CT9397" s="9" cm="1">
        <f t="array" aca="1" ref="CT9397" ca="1">IF(OR(CT$37=$BZ9397:$CA9397),0,CS9397)</f>
        <v>0</v>
      </c>
      <c r="CU9397" s="9" cm="1">
        <f t="array" aca="1" ref="CU9397" ca="1">IF(OR(CU$37=$BZ9397:$CA9397),0,CT9397)</f>
        <v>0</v>
      </c>
      <c r="CV9397" s="9" cm="1">
        <f t="array" aca="1" ref="CV9397" ca="1">IF(OR(CV$37=$BZ9397:$CA9397),0,CU9397)</f>
        <v>0</v>
      </c>
      <c r="CW9397" s="9" cm="1">
        <f t="array" aca="1" ref="CW9397" ca="1">IF(OR(CW$37=$BZ9397:$CA9397),0,CV9397)</f>
        <v>0</v>
      </c>
      <c r="CX9397" s="9" cm="1">
        <f t="array" aca="1" ref="CX9397" ca="1">IF(OR(CX$37=$BZ9397:$CA9397),0,CW9397)</f>
        <v>0</v>
      </c>
      <c r="CY9397" s="9" cm="1">
        <f t="array" aca="1" ref="CY9397" ca="1">IF(OR(CY$37=$BZ9397:$CA9397),0,CX9397)</f>
        <v>0</v>
      </c>
      <c r="CZ9397" s="9" cm="1">
        <f t="array" aca="1" ref="CZ9397" ca="1">IF(OR(CZ$37=$BZ9397:$CA9397),0,CY9397)</f>
        <v>0</v>
      </c>
      <c r="DA9397" s="9" cm="1">
        <f t="array" aca="1" ref="DA9397" ca="1">IF(OR(DA$37=$BZ9397:$CA9397),0,CZ9397)</f>
        <v>0</v>
      </c>
      <c r="DB9397" s="9" cm="1">
        <f t="array" aca="1" ref="DB9397" ca="1">IF(OR(DB$37=$BZ9397:$CA9397),0,DA9397)</f>
        <v>0</v>
      </c>
      <c r="DC9397" s="9" cm="1">
        <f t="array" aca="1" ref="DC9397" ca="1">IF(OR(DC$37=$BZ9397:$CA9397),0,DB9397)</f>
        <v>0</v>
      </c>
      <c r="DD9397" s="9" cm="1">
        <f t="array" aca="1" ref="DD9397" ca="1">IF(OR(DD$37=$BZ9397:$CA9397),0,DC9397)</f>
        <v>0</v>
      </c>
      <c r="DE9397" s="9" cm="1">
        <f t="array" aca="1" ref="DE9397" ca="1">IF(OR(DE$37=$BZ9397:$CA9397),0,DD9397)</f>
        <v>0</v>
      </c>
    </row>
    <row r="9398" spans="77:109">
      <c r="BY9398" s="10" t="s">
        <v>9551</v>
      </c>
      <c r="BZ9398" s="10">
        <v>94</v>
      </c>
      <c r="CA9398" s="10" t="s">
        <v>68</v>
      </c>
      <c r="CB9398" s="10" t="str" cm="1">
        <f t="array" aca="1" ref="CB9398" ca="1">INDIRECT("'Map'!" &amp; CA9398 &amp; BZ9398)</f>
        <v xml:space="preserve"> </v>
      </c>
      <c r="CC9398" s="10" t="str">
        <f ca="1">_xlfn.XLOOKUP(CB9398,Assumptions!$D$10:$D$15,Assumptions!$C$10:$C$15, "", 0, 1)</f>
        <v/>
      </c>
      <c r="CD9398" s="9">
        <f ca="1">_xlfn.XLOOKUP(CB9398,Assumptions!$D$10:$D$15,Assumptions!$F$10:$F$15, 0, 0, 1)</f>
        <v>0</v>
      </c>
      <c r="CE9398" s="9">
        <f ca="1">_xlfn.XLOOKUP(CB9398,Assumptions!$D$10:$D$15,Assumptions!$E$10:$E$15, 0, 0, 1)</f>
        <v>0</v>
      </c>
      <c r="CF9398" s="9">
        <f t="shared" ca="1" si="150"/>
        <v>0</v>
      </c>
      <c r="CG9398" s="9" cm="1">
        <f t="array" aca="1" ref="CG9398" ca="1">IF(OR(CG$37=$BZ9398:$CA9398),0,CF9398)</f>
        <v>0</v>
      </c>
      <c r="CH9398" s="9" cm="1">
        <f t="array" aca="1" ref="CH9398" ca="1">IF(OR(CH$37=$BZ9398:$CA9398),0,CG9398)</f>
        <v>0</v>
      </c>
      <c r="CI9398" s="9" cm="1">
        <f t="array" aca="1" ref="CI9398" ca="1">IF(OR(CI$37=$BZ9398:$CA9398),0,CH9398)</f>
        <v>0</v>
      </c>
      <c r="CJ9398" s="9" cm="1">
        <f t="array" aca="1" ref="CJ9398" ca="1">IF(OR(CJ$37=$BZ9398:$CA9398),0,CI9398)</f>
        <v>0</v>
      </c>
      <c r="CK9398" s="9" cm="1">
        <f t="array" aca="1" ref="CK9398" ca="1">IF(OR(CK$37=$BZ9398:$CA9398),0,CJ9398)</f>
        <v>0</v>
      </c>
      <c r="CL9398" s="9" cm="1">
        <f t="array" aca="1" ref="CL9398" ca="1">IF(OR(CL$37=$BZ9398:$CA9398),0,CK9398)</f>
        <v>0</v>
      </c>
      <c r="CM9398" s="9" cm="1">
        <f t="array" aca="1" ref="CM9398" ca="1">IF(OR(CM$37=$BZ9398:$CA9398),0,CL9398)</f>
        <v>0</v>
      </c>
      <c r="CN9398" s="9" cm="1">
        <f t="array" aca="1" ref="CN9398" ca="1">IF(OR(CN$37=$BZ9398:$CA9398),0,CM9398)</f>
        <v>0</v>
      </c>
      <c r="CO9398" s="9" cm="1">
        <f t="array" aca="1" ref="CO9398" ca="1">IF(OR(CO$37=$BZ9398:$CA9398),0,CN9398)</f>
        <v>0</v>
      </c>
      <c r="CP9398" s="9" cm="1">
        <f t="array" aca="1" ref="CP9398" ca="1">IF(OR(CP$37=$BZ9398:$CA9398),0,CO9398)</f>
        <v>0</v>
      </c>
      <c r="CQ9398" s="9" cm="1">
        <f t="array" aca="1" ref="CQ9398" ca="1">IF(OR(CQ$37=$BZ9398:$CA9398),0,CP9398)</f>
        <v>0</v>
      </c>
      <c r="CR9398" s="9" cm="1">
        <f t="array" aca="1" ref="CR9398" ca="1">IF(OR(CR$37=$BZ9398:$CA9398),0,CQ9398)</f>
        <v>0</v>
      </c>
      <c r="CS9398" s="9" cm="1">
        <f t="array" aca="1" ref="CS9398" ca="1">IF(OR(CS$37=$BZ9398:$CA9398),0,CR9398)</f>
        <v>0</v>
      </c>
      <c r="CT9398" s="9" cm="1">
        <f t="array" aca="1" ref="CT9398" ca="1">IF(OR(CT$37=$BZ9398:$CA9398),0,CS9398)</f>
        <v>0</v>
      </c>
      <c r="CU9398" s="9" cm="1">
        <f t="array" aca="1" ref="CU9398" ca="1">IF(OR(CU$37=$BZ9398:$CA9398),0,CT9398)</f>
        <v>0</v>
      </c>
      <c r="CV9398" s="9" cm="1">
        <f t="array" aca="1" ref="CV9398" ca="1">IF(OR(CV$37=$BZ9398:$CA9398),0,CU9398)</f>
        <v>0</v>
      </c>
      <c r="CW9398" s="9" cm="1">
        <f t="array" aca="1" ref="CW9398" ca="1">IF(OR(CW$37=$BZ9398:$CA9398),0,CV9398)</f>
        <v>0</v>
      </c>
      <c r="CX9398" s="9" cm="1">
        <f t="array" aca="1" ref="CX9398" ca="1">IF(OR(CX$37=$BZ9398:$CA9398),0,CW9398)</f>
        <v>0</v>
      </c>
      <c r="CY9398" s="9" cm="1">
        <f t="array" aca="1" ref="CY9398" ca="1">IF(OR(CY$37=$BZ9398:$CA9398),0,CX9398)</f>
        <v>0</v>
      </c>
      <c r="CZ9398" s="9" cm="1">
        <f t="array" aca="1" ref="CZ9398" ca="1">IF(OR(CZ$37=$BZ9398:$CA9398),0,CY9398)</f>
        <v>0</v>
      </c>
      <c r="DA9398" s="9" cm="1">
        <f t="array" aca="1" ref="DA9398" ca="1">IF(OR(DA$37=$BZ9398:$CA9398),0,CZ9398)</f>
        <v>0</v>
      </c>
      <c r="DB9398" s="9" cm="1">
        <f t="array" aca="1" ref="DB9398" ca="1">IF(OR(DB$37=$BZ9398:$CA9398),0,DA9398)</f>
        <v>0</v>
      </c>
      <c r="DC9398" s="9" cm="1">
        <f t="array" aca="1" ref="DC9398" ca="1">IF(OR(DC$37=$BZ9398:$CA9398),0,DB9398)</f>
        <v>0</v>
      </c>
      <c r="DD9398" s="9" cm="1">
        <f t="array" aca="1" ref="DD9398" ca="1">IF(OR(DD$37=$BZ9398:$CA9398),0,DC9398)</f>
        <v>0</v>
      </c>
      <c r="DE9398" s="9" cm="1">
        <f t="array" aca="1" ref="DE9398" ca="1">IF(OR(DE$37=$BZ9398:$CA9398),0,DD9398)</f>
        <v>0</v>
      </c>
    </row>
    <row r="9399" spans="77:109">
      <c r="BY9399" s="10" t="s">
        <v>9552</v>
      </c>
      <c r="BZ9399" s="10">
        <v>94</v>
      </c>
      <c r="CA9399" s="10" t="s">
        <v>69</v>
      </c>
      <c r="CB9399" s="10" t="str" cm="1">
        <f t="array" aca="1" ref="CB9399" ca="1">INDIRECT("'Map'!" &amp; CA9399 &amp; BZ9399)</f>
        <v xml:space="preserve"> </v>
      </c>
      <c r="CC9399" s="10" t="str">
        <f ca="1">_xlfn.XLOOKUP(CB9399,Assumptions!$D$10:$D$15,Assumptions!$C$10:$C$15, "", 0, 1)</f>
        <v/>
      </c>
      <c r="CD9399" s="9">
        <f ca="1">_xlfn.XLOOKUP(CB9399,Assumptions!$D$10:$D$15,Assumptions!$F$10:$F$15, 0, 0, 1)</f>
        <v>0</v>
      </c>
      <c r="CE9399" s="9">
        <f ca="1">_xlfn.XLOOKUP(CB9399,Assumptions!$D$10:$D$15,Assumptions!$E$10:$E$15, 0, 0, 1)</f>
        <v>0</v>
      </c>
      <c r="CF9399" s="9">
        <f t="shared" ca="1" si="150"/>
        <v>0</v>
      </c>
      <c r="CG9399" s="9" cm="1">
        <f t="array" aca="1" ref="CG9399" ca="1">IF(OR(CG$37=$BZ9399:$CA9399),0,CF9399)</f>
        <v>0</v>
      </c>
      <c r="CH9399" s="9" cm="1">
        <f t="array" aca="1" ref="CH9399" ca="1">IF(OR(CH$37=$BZ9399:$CA9399),0,CG9399)</f>
        <v>0</v>
      </c>
      <c r="CI9399" s="9" cm="1">
        <f t="array" aca="1" ref="CI9399" ca="1">IF(OR(CI$37=$BZ9399:$CA9399),0,CH9399)</f>
        <v>0</v>
      </c>
      <c r="CJ9399" s="9" cm="1">
        <f t="array" aca="1" ref="CJ9399" ca="1">IF(OR(CJ$37=$BZ9399:$CA9399),0,CI9399)</f>
        <v>0</v>
      </c>
      <c r="CK9399" s="9" cm="1">
        <f t="array" aca="1" ref="CK9399" ca="1">IF(OR(CK$37=$BZ9399:$CA9399),0,CJ9399)</f>
        <v>0</v>
      </c>
      <c r="CL9399" s="9" cm="1">
        <f t="array" aca="1" ref="CL9399" ca="1">IF(OR(CL$37=$BZ9399:$CA9399),0,CK9399)</f>
        <v>0</v>
      </c>
      <c r="CM9399" s="9" cm="1">
        <f t="array" aca="1" ref="CM9399" ca="1">IF(OR(CM$37=$BZ9399:$CA9399),0,CL9399)</f>
        <v>0</v>
      </c>
      <c r="CN9399" s="9" cm="1">
        <f t="array" aca="1" ref="CN9399" ca="1">IF(OR(CN$37=$BZ9399:$CA9399),0,CM9399)</f>
        <v>0</v>
      </c>
      <c r="CO9399" s="9" cm="1">
        <f t="array" aca="1" ref="CO9399" ca="1">IF(OR(CO$37=$BZ9399:$CA9399),0,CN9399)</f>
        <v>0</v>
      </c>
      <c r="CP9399" s="9" cm="1">
        <f t="array" aca="1" ref="CP9399" ca="1">IF(OR(CP$37=$BZ9399:$CA9399),0,CO9399)</f>
        <v>0</v>
      </c>
      <c r="CQ9399" s="9" cm="1">
        <f t="array" aca="1" ref="CQ9399" ca="1">IF(OR(CQ$37=$BZ9399:$CA9399),0,CP9399)</f>
        <v>0</v>
      </c>
      <c r="CR9399" s="9" cm="1">
        <f t="array" aca="1" ref="CR9399" ca="1">IF(OR(CR$37=$BZ9399:$CA9399),0,CQ9399)</f>
        <v>0</v>
      </c>
      <c r="CS9399" s="9" cm="1">
        <f t="array" aca="1" ref="CS9399" ca="1">IF(OR(CS$37=$BZ9399:$CA9399),0,CR9399)</f>
        <v>0</v>
      </c>
      <c r="CT9399" s="9" cm="1">
        <f t="array" aca="1" ref="CT9399" ca="1">IF(OR(CT$37=$BZ9399:$CA9399),0,CS9399)</f>
        <v>0</v>
      </c>
      <c r="CU9399" s="9" cm="1">
        <f t="array" aca="1" ref="CU9399" ca="1">IF(OR(CU$37=$BZ9399:$CA9399),0,CT9399)</f>
        <v>0</v>
      </c>
      <c r="CV9399" s="9" cm="1">
        <f t="array" aca="1" ref="CV9399" ca="1">IF(OR(CV$37=$BZ9399:$CA9399),0,CU9399)</f>
        <v>0</v>
      </c>
      <c r="CW9399" s="9" cm="1">
        <f t="array" aca="1" ref="CW9399" ca="1">IF(OR(CW$37=$BZ9399:$CA9399),0,CV9399)</f>
        <v>0</v>
      </c>
      <c r="CX9399" s="9" cm="1">
        <f t="array" aca="1" ref="CX9399" ca="1">IF(OR(CX$37=$BZ9399:$CA9399),0,CW9399)</f>
        <v>0</v>
      </c>
      <c r="CY9399" s="9" cm="1">
        <f t="array" aca="1" ref="CY9399" ca="1">IF(OR(CY$37=$BZ9399:$CA9399),0,CX9399)</f>
        <v>0</v>
      </c>
      <c r="CZ9399" s="9" cm="1">
        <f t="array" aca="1" ref="CZ9399" ca="1">IF(OR(CZ$37=$BZ9399:$CA9399),0,CY9399)</f>
        <v>0</v>
      </c>
      <c r="DA9399" s="9" cm="1">
        <f t="array" aca="1" ref="DA9399" ca="1">IF(OR(DA$37=$BZ9399:$CA9399),0,CZ9399)</f>
        <v>0</v>
      </c>
      <c r="DB9399" s="9" cm="1">
        <f t="array" aca="1" ref="DB9399" ca="1">IF(OR(DB$37=$BZ9399:$CA9399),0,DA9399)</f>
        <v>0</v>
      </c>
      <c r="DC9399" s="9" cm="1">
        <f t="array" aca="1" ref="DC9399" ca="1">IF(OR(DC$37=$BZ9399:$CA9399),0,DB9399)</f>
        <v>0</v>
      </c>
      <c r="DD9399" s="9" cm="1">
        <f t="array" aca="1" ref="DD9399" ca="1">IF(OR(DD$37=$BZ9399:$CA9399),0,DC9399)</f>
        <v>0</v>
      </c>
      <c r="DE9399" s="9" cm="1">
        <f t="array" aca="1" ref="DE9399" ca="1">IF(OR(DE$37=$BZ9399:$CA9399),0,DD9399)</f>
        <v>0</v>
      </c>
    </row>
    <row r="9400" spans="77:109">
      <c r="BY9400" s="10" t="s">
        <v>9553</v>
      </c>
      <c r="BZ9400" s="10">
        <v>94</v>
      </c>
      <c r="CA9400" s="10" t="s">
        <v>70</v>
      </c>
      <c r="CB9400" s="10" t="str" cm="1">
        <f t="array" aca="1" ref="CB9400" ca="1">INDIRECT("'Map'!" &amp; CA9400 &amp; BZ9400)</f>
        <v xml:space="preserve"> </v>
      </c>
      <c r="CC9400" s="10" t="str">
        <f ca="1">_xlfn.XLOOKUP(CB9400,Assumptions!$D$10:$D$15,Assumptions!$C$10:$C$15, "", 0, 1)</f>
        <v/>
      </c>
      <c r="CD9400" s="9">
        <f ca="1">_xlfn.XLOOKUP(CB9400,Assumptions!$D$10:$D$15,Assumptions!$F$10:$F$15, 0, 0, 1)</f>
        <v>0</v>
      </c>
      <c r="CE9400" s="9">
        <f ca="1">_xlfn.XLOOKUP(CB9400,Assumptions!$D$10:$D$15,Assumptions!$E$10:$E$15, 0, 0, 1)</f>
        <v>0</v>
      </c>
      <c r="CF9400" s="9">
        <f t="shared" ca="1" si="150"/>
        <v>0</v>
      </c>
      <c r="CG9400" s="9" cm="1">
        <f t="array" aca="1" ref="CG9400" ca="1">IF(OR(CG$37=$BZ9400:$CA9400),0,CF9400)</f>
        <v>0</v>
      </c>
      <c r="CH9400" s="9" cm="1">
        <f t="array" aca="1" ref="CH9400" ca="1">IF(OR(CH$37=$BZ9400:$CA9400),0,CG9400)</f>
        <v>0</v>
      </c>
      <c r="CI9400" s="9" cm="1">
        <f t="array" aca="1" ref="CI9400" ca="1">IF(OR(CI$37=$BZ9400:$CA9400),0,CH9400)</f>
        <v>0</v>
      </c>
      <c r="CJ9400" s="9" cm="1">
        <f t="array" aca="1" ref="CJ9400" ca="1">IF(OR(CJ$37=$BZ9400:$CA9400),0,CI9400)</f>
        <v>0</v>
      </c>
      <c r="CK9400" s="9" cm="1">
        <f t="array" aca="1" ref="CK9400" ca="1">IF(OR(CK$37=$BZ9400:$CA9400),0,CJ9400)</f>
        <v>0</v>
      </c>
      <c r="CL9400" s="9" cm="1">
        <f t="array" aca="1" ref="CL9400" ca="1">IF(OR(CL$37=$BZ9400:$CA9400),0,CK9400)</f>
        <v>0</v>
      </c>
      <c r="CM9400" s="9" cm="1">
        <f t="array" aca="1" ref="CM9400" ca="1">IF(OR(CM$37=$BZ9400:$CA9400),0,CL9400)</f>
        <v>0</v>
      </c>
      <c r="CN9400" s="9" cm="1">
        <f t="array" aca="1" ref="CN9400" ca="1">IF(OR(CN$37=$BZ9400:$CA9400),0,CM9400)</f>
        <v>0</v>
      </c>
      <c r="CO9400" s="9" cm="1">
        <f t="array" aca="1" ref="CO9400" ca="1">IF(OR(CO$37=$BZ9400:$CA9400),0,CN9400)</f>
        <v>0</v>
      </c>
      <c r="CP9400" s="9" cm="1">
        <f t="array" aca="1" ref="CP9400" ca="1">IF(OR(CP$37=$BZ9400:$CA9400),0,CO9400)</f>
        <v>0</v>
      </c>
      <c r="CQ9400" s="9" cm="1">
        <f t="array" aca="1" ref="CQ9400" ca="1">IF(OR(CQ$37=$BZ9400:$CA9400),0,CP9400)</f>
        <v>0</v>
      </c>
      <c r="CR9400" s="9" cm="1">
        <f t="array" aca="1" ref="CR9400" ca="1">IF(OR(CR$37=$BZ9400:$CA9400),0,CQ9400)</f>
        <v>0</v>
      </c>
      <c r="CS9400" s="9" cm="1">
        <f t="array" aca="1" ref="CS9400" ca="1">IF(OR(CS$37=$BZ9400:$CA9400),0,CR9400)</f>
        <v>0</v>
      </c>
      <c r="CT9400" s="9" cm="1">
        <f t="array" aca="1" ref="CT9400" ca="1">IF(OR(CT$37=$BZ9400:$CA9400),0,CS9400)</f>
        <v>0</v>
      </c>
      <c r="CU9400" s="9" cm="1">
        <f t="array" aca="1" ref="CU9400" ca="1">IF(OR(CU$37=$BZ9400:$CA9400),0,CT9400)</f>
        <v>0</v>
      </c>
      <c r="CV9400" s="9" cm="1">
        <f t="array" aca="1" ref="CV9400" ca="1">IF(OR(CV$37=$BZ9400:$CA9400),0,CU9400)</f>
        <v>0</v>
      </c>
      <c r="CW9400" s="9" cm="1">
        <f t="array" aca="1" ref="CW9400" ca="1">IF(OR(CW$37=$BZ9400:$CA9400),0,CV9400)</f>
        <v>0</v>
      </c>
      <c r="CX9400" s="9" cm="1">
        <f t="array" aca="1" ref="CX9400" ca="1">IF(OR(CX$37=$BZ9400:$CA9400),0,CW9400)</f>
        <v>0</v>
      </c>
      <c r="CY9400" s="9" cm="1">
        <f t="array" aca="1" ref="CY9400" ca="1">IF(OR(CY$37=$BZ9400:$CA9400),0,CX9400)</f>
        <v>0</v>
      </c>
      <c r="CZ9400" s="9" cm="1">
        <f t="array" aca="1" ref="CZ9400" ca="1">IF(OR(CZ$37=$BZ9400:$CA9400),0,CY9400)</f>
        <v>0</v>
      </c>
      <c r="DA9400" s="9" cm="1">
        <f t="array" aca="1" ref="DA9400" ca="1">IF(OR(DA$37=$BZ9400:$CA9400),0,CZ9400)</f>
        <v>0</v>
      </c>
      <c r="DB9400" s="9" cm="1">
        <f t="array" aca="1" ref="DB9400" ca="1">IF(OR(DB$37=$BZ9400:$CA9400),0,DA9400)</f>
        <v>0</v>
      </c>
      <c r="DC9400" s="9" cm="1">
        <f t="array" aca="1" ref="DC9400" ca="1">IF(OR(DC$37=$BZ9400:$CA9400),0,DB9400)</f>
        <v>0</v>
      </c>
      <c r="DD9400" s="9" cm="1">
        <f t="array" aca="1" ref="DD9400" ca="1">IF(OR(DD$37=$BZ9400:$CA9400),0,DC9400)</f>
        <v>0</v>
      </c>
      <c r="DE9400" s="9" cm="1">
        <f t="array" aca="1" ref="DE9400" ca="1">IF(OR(DE$37=$BZ9400:$CA9400),0,DD9400)</f>
        <v>0</v>
      </c>
    </row>
    <row r="9401" spans="77:109">
      <c r="BY9401" s="10" t="s">
        <v>9554</v>
      </c>
      <c r="BZ9401" s="10">
        <v>94</v>
      </c>
      <c r="CA9401" s="10" t="s">
        <v>71</v>
      </c>
      <c r="CB9401" s="10" t="str" cm="1">
        <f t="array" aca="1" ref="CB9401" ca="1">INDIRECT("'Map'!" &amp; CA9401 &amp; BZ9401)</f>
        <v>🍇</v>
      </c>
      <c r="CC9401" s="10" t="str">
        <f ca="1">_xlfn.XLOOKUP(CB9401,Assumptions!$D$10:$D$15,Assumptions!$C$10:$C$15, "", 0, 1)</f>
        <v>Grapes</v>
      </c>
      <c r="CD9401" s="9">
        <f ca="1">_xlfn.XLOOKUP(CB9401,Assumptions!$D$10:$D$15,Assumptions!$F$10:$F$15, 0, 0, 1)</f>
        <v>450</v>
      </c>
      <c r="CE9401" s="9">
        <f ca="1">_xlfn.XLOOKUP(CB9401,Assumptions!$D$10:$D$15,Assumptions!$E$10:$E$15, 0, 0, 1)</f>
        <v>1.2</v>
      </c>
      <c r="CF9401" s="9">
        <f t="shared" ca="1" si="150"/>
        <v>540</v>
      </c>
      <c r="CG9401" s="9" cm="1">
        <f t="array" aca="1" ref="CG9401" ca="1">IF(OR(CG$37=$BZ9401:$CA9401),0,CF9401)</f>
        <v>540</v>
      </c>
      <c r="CH9401" s="9" cm="1">
        <f t="array" aca="1" ref="CH9401" ca="1">IF(OR(CH$37=$BZ9401:$CA9401),0,CG9401)</f>
        <v>540</v>
      </c>
      <c r="CI9401" s="9" cm="1">
        <f t="array" aca="1" ref="CI9401" ca="1">IF(OR(CI$37=$BZ9401:$CA9401),0,CH9401)</f>
        <v>540</v>
      </c>
      <c r="CJ9401" s="9" cm="1">
        <f t="array" aca="1" ref="CJ9401" ca="1">IF(OR(CJ$37=$BZ9401:$CA9401),0,CI9401)</f>
        <v>540</v>
      </c>
      <c r="CK9401" s="9" cm="1">
        <f t="array" aca="1" ref="CK9401" ca="1">IF(OR(CK$37=$BZ9401:$CA9401),0,CJ9401)</f>
        <v>540</v>
      </c>
      <c r="CL9401" s="9" cm="1">
        <f t="array" aca="1" ref="CL9401" ca="1">IF(OR(CL$37=$BZ9401:$CA9401),0,CK9401)</f>
        <v>540</v>
      </c>
      <c r="CM9401" s="9" cm="1">
        <f t="array" aca="1" ref="CM9401" ca="1">IF(OR(CM$37=$BZ9401:$CA9401),0,CL9401)</f>
        <v>540</v>
      </c>
      <c r="CN9401" s="9" cm="1">
        <f t="array" aca="1" ref="CN9401" ca="1">IF(OR(CN$37=$BZ9401:$CA9401),0,CM9401)</f>
        <v>540</v>
      </c>
      <c r="CO9401" s="9" cm="1">
        <f t="array" aca="1" ref="CO9401" ca="1">IF(OR(CO$37=$BZ9401:$CA9401),0,CN9401)</f>
        <v>540</v>
      </c>
      <c r="CP9401" s="9" cm="1">
        <f t="array" aca="1" ref="CP9401" ca="1">IF(OR(CP$37=$BZ9401:$CA9401),0,CO9401)</f>
        <v>540</v>
      </c>
      <c r="CQ9401" s="9" cm="1">
        <f t="array" aca="1" ref="CQ9401" ca="1">IF(OR(CQ$37=$BZ9401:$CA9401),0,CP9401)</f>
        <v>540</v>
      </c>
      <c r="CR9401" s="9" cm="1">
        <f t="array" aca="1" ref="CR9401" ca="1">IF(OR(CR$37=$BZ9401:$CA9401),0,CQ9401)</f>
        <v>540</v>
      </c>
      <c r="CS9401" s="9" cm="1">
        <f t="array" aca="1" ref="CS9401" ca="1">IF(OR(CS$37=$BZ9401:$CA9401),0,CR9401)</f>
        <v>540</v>
      </c>
      <c r="CT9401" s="9" cm="1">
        <f t="array" aca="1" ref="CT9401" ca="1">IF(OR(CT$37=$BZ9401:$CA9401),0,CS9401)</f>
        <v>540</v>
      </c>
      <c r="CU9401" s="9" cm="1">
        <f t="array" aca="1" ref="CU9401" ca="1">IF(OR(CU$37=$BZ9401:$CA9401),0,CT9401)</f>
        <v>540</v>
      </c>
      <c r="CV9401" s="9" cm="1">
        <f t="array" aca="1" ref="CV9401" ca="1">IF(OR(CV$37=$BZ9401:$CA9401),0,CU9401)</f>
        <v>540</v>
      </c>
      <c r="CW9401" s="9" cm="1">
        <f t="array" aca="1" ref="CW9401" ca="1">IF(OR(CW$37=$BZ9401:$CA9401),0,CV9401)</f>
        <v>540</v>
      </c>
      <c r="CX9401" s="9" cm="1">
        <f t="array" aca="1" ref="CX9401" ca="1">IF(OR(CX$37=$BZ9401:$CA9401),0,CW9401)</f>
        <v>540</v>
      </c>
      <c r="CY9401" s="9" cm="1">
        <f t="array" aca="1" ref="CY9401" ca="1">IF(OR(CY$37=$BZ9401:$CA9401),0,CX9401)</f>
        <v>540</v>
      </c>
      <c r="CZ9401" s="9" cm="1">
        <f t="array" aca="1" ref="CZ9401" ca="1">IF(OR(CZ$37=$BZ9401:$CA9401),0,CY9401)</f>
        <v>540</v>
      </c>
      <c r="DA9401" s="9" cm="1">
        <f t="array" aca="1" ref="DA9401" ca="1">IF(OR(DA$37=$BZ9401:$CA9401),0,CZ9401)</f>
        <v>540</v>
      </c>
      <c r="DB9401" s="9" cm="1">
        <f t="array" aca="1" ref="DB9401" ca="1">IF(OR(DB$37=$BZ9401:$CA9401),0,DA9401)</f>
        <v>540</v>
      </c>
      <c r="DC9401" s="9" cm="1">
        <f t="array" aca="1" ref="DC9401" ca="1">IF(OR(DC$37=$BZ9401:$CA9401),0,DB9401)</f>
        <v>540</v>
      </c>
      <c r="DD9401" s="9" cm="1">
        <f t="array" aca="1" ref="DD9401" ca="1">IF(OR(DD$37=$BZ9401:$CA9401),0,DC9401)</f>
        <v>540</v>
      </c>
      <c r="DE9401" s="9" cm="1">
        <f t="array" aca="1" ref="DE9401" ca="1">IF(OR(DE$37=$BZ9401:$CA9401),0,DD9401)</f>
        <v>540</v>
      </c>
    </row>
    <row r="9402" spans="77:109">
      <c r="BY9402" s="10" t="s">
        <v>9555</v>
      </c>
      <c r="BZ9402" s="10">
        <v>94</v>
      </c>
      <c r="CA9402" s="10" t="s">
        <v>72</v>
      </c>
      <c r="CB9402" s="10" t="str" cm="1">
        <f t="array" aca="1" ref="CB9402" ca="1">INDIRECT("'Map'!" &amp; CA9402 &amp; BZ9402)</f>
        <v xml:space="preserve"> </v>
      </c>
      <c r="CC9402" s="10" t="str">
        <f ca="1">_xlfn.XLOOKUP(CB9402,Assumptions!$D$10:$D$15,Assumptions!$C$10:$C$15, "", 0, 1)</f>
        <v/>
      </c>
      <c r="CD9402" s="9">
        <f ca="1">_xlfn.XLOOKUP(CB9402,Assumptions!$D$10:$D$15,Assumptions!$F$10:$F$15, 0, 0, 1)</f>
        <v>0</v>
      </c>
      <c r="CE9402" s="9">
        <f ca="1">_xlfn.XLOOKUP(CB9402,Assumptions!$D$10:$D$15,Assumptions!$E$10:$E$15, 0, 0, 1)</f>
        <v>0</v>
      </c>
      <c r="CF9402" s="9">
        <f t="shared" ca="1" si="150"/>
        <v>0</v>
      </c>
      <c r="CG9402" s="9" cm="1">
        <f t="array" aca="1" ref="CG9402" ca="1">IF(OR(CG$37=$BZ9402:$CA9402),0,CF9402)</f>
        <v>0</v>
      </c>
      <c r="CH9402" s="9" cm="1">
        <f t="array" aca="1" ref="CH9402" ca="1">IF(OR(CH$37=$BZ9402:$CA9402),0,CG9402)</f>
        <v>0</v>
      </c>
      <c r="CI9402" s="9" cm="1">
        <f t="array" aca="1" ref="CI9402" ca="1">IF(OR(CI$37=$BZ9402:$CA9402),0,CH9402)</f>
        <v>0</v>
      </c>
      <c r="CJ9402" s="9" cm="1">
        <f t="array" aca="1" ref="CJ9402" ca="1">IF(OR(CJ$37=$BZ9402:$CA9402),0,CI9402)</f>
        <v>0</v>
      </c>
      <c r="CK9402" s="9" cm="1">
        <f t="array" aca="1" ref="CK9402" ca="1">IF(OR(CK$37=$BZ9402:$CA9402),0,CJ9402)</f>
        <v>0</v>
      </c>
      <c r="CL9402" s="9" cm="1">
        <f t="array" aca="1" ref="CL9402" ca="1">IF(OR(CL$37=$BZ9402:$CA9402),0,CK9402)</f>
        <v>0</v>
      </c>
      <c r="CM9402" s="9" cm="1">
        <f t="array" aca="1" ref="CM9402" ca="1">IF(OR(CM$37=$BZ9402:$CA9402),0,CL9402)</f>
        <v>0</v>
      </c>
      <c r="CN9402" s="9" cm="1">
        <f t="array" aca="1" ref="CN9402" ca="1">IF(OR(CN$37=$BZ9402:$CA9402),0,CM9402)</f>
        <v>0</v>
      </c>
      <c r="CO9402" s="9" cm="1">
        <f t="array" aca="1" ref="CO9402" ca="1">IF(OR(CO$37=$BZ9402:$CA9402),0,CN9402)</f>
        <v>0</v>
      </c>
      <c r="CP9402" s="9" cm="1">
        <f t="array" aca="1" ref="CP9402" ca="1">IF(OR(CP$37=$BZ9402:$CA9402),0,CO9402)</f>
        <v>0</v>
      </c>
      <c r="CQ9402" s="9" cm="1">
        <f t="array" aca="1" ref="CQ9402" ca="1">IF(OR(CQ$37=$BZ9402:$CA9402),0,CP9402)</f>
        <v>0</v>
      </c>
      <c r="CR9402" s="9" cm="1">
        <f t="array" aca="1" ref="CR9402" ca="1">IF(OR(CR$37=$BZ9402:$CA9402),0,CQ9402)</f>
        <v>0</v>
      </c>
      <c r="CS9402" s="9" cm="1">
        <f t="array" aca="1" ref="CS9402" ca="1">IF(OR(CS$37=$BZ9402:$CA9402),0,CR9402)</f>
        <v>0</v>
      </c>
      <c r="CT9402" s="9" cm="1">
        <f t="array" aca="1" ref="CT9402" ca="1">IF(OR(CT$37=$BZ9402:$CA9402),0,CS9402)</f>
        <v>0</v>
      </c>
      <c r="CU9402" s="9" cm="1">
        <f t="array" aca="1" ref="CU9402" ca="1">IF(OR(CU$37=$BZ9402:$CA9402),0,CT9402)</f>
        <v>0</v>
      </c>
      <c r="CV9402" s="9" cm="1">
        <f t="array" aca="1" ref="CV9402" ca="1">IF(OR(CV$37=$BZ9402:$CA9402),0,CU9402)</f>
        <v>0</v>
      </c>
      <c r="CW9402" s="9" cm="1">
        <f t="array" aca="1" ref="CW9402" ca="1">IF(OR(CW$37=$BZ9402:$CA9402),0,CV9402)</f>
        <v>0</v>
      </c>
      <c r="CX9402" s="9" cm="1">
        <f t="array" aca="1" ref="CX9402" ca="1">IF(OR(CX$37=$BZ9402:$CA9402),0,CW9402)</f>
        <v>0</v>
      </c>
      <c r="CY9402" s="9" cm="1">
        <f t="array" aca="1" ref="CY9402" ca="1">IF(OR(CY$37=$BZ9402:$CA9402),0,CX9402)</f>
        <v>0</v>
      </c>
      <c r="CZ9402" s="9" cm="1">
        <f t="array" aca="1" ref="CZ9402" ca="1">IF(OR(CZ$37=$BZ9402:$CA9402),0,CY9402)</f>
        <v>0</v>
      </c>
      <c r="DA9402" s="9" cm="1">
        <f t="array" aca="1" ref="DA9402" ca="1">IF(OR(DA$37=$BZ9402:$CA9402),0,CZ9402)</f>
        <v>0</v>
      </c>
      <c r="DB9402" s="9" cm="1">
        <f t="array" aca="1" ref="DB9402" ca="1">IF(OR(DB$37=$BZ9402:$CA9402),0,DA9402)</f>
        <v>0</v>
      </c>
      <c r="DC9402" s="9" cm="1">
        <f t="array" aca="1" ref="DC9402" ca="1">IF(OR(DC$37=$BZ9402:$CA9402),0,DB9402)</f>
        <v>0</v>
      </c>
      <c r="DD9402" s="9" cm="1">
        <f t="array" aca="1" ref="DD9402" ca="1">IF(OR(DD$37=$BZ9402:$CA9402),0,DC9402)</f>
        <v>0</v>
      </c>
      <c r="DE9402" s="9" cm="1">
        <f t="array" aca="1" ref="DE9402" ca="1">IF(OR(DE$37=$BZ9402:$CA9402),0,DD9402)</f>
        <v>0</v>
      </c>
    </row>
    <row r="9403" spans="77:109">
      <c r="BY9403" s="10" t="s">
        <v>9556</v>
      </c>
      <c r="BZ9403" s="10">
        <v>94</v>
      </c>
      <c r="CA9403" s="10" t="s">
        <v>73</v>
      </c>
      <c r="CB9403" s="10" t="str" cm="1">
        <f t="array" aca="1" ref="CB9403" ca="1">INDIRECT("'Map'!" &amp; CA9403 &amp; BZ9403)</f>
        <v xml:space="preserve"> </v>
      </c>
      <c r="CC9403" s="10" t="str">
        <f ca="1">_xlfn.XLOOKUP(CB9403,Assumptions!$D$10:$D$15,Assumptions!$C$10:$C$15, "", 0, 1)</f>
        <v/>
      </c>
      <c r="CD9403" s="9">
        <f ca="1">_xlfn.XLOOKUP(CB9403,Assumptions!$D$10:$D$15,Assumptions!$F$10:$F$15, 0, 0, 1)</f>
        <v>0</v>
      </c>
      <c r="CE9403" s="9">
        <f ca="1">_xlfn.XLOOKUP(CB9403,Assumptions!$D$10:$D$15,Assumptions!$E$10:$E$15, 0, 0, 1)</f>
        <v>0</v>
      </c>
      <c r="CF9403" s="9">
        <f t="shared" ca="1" si="150"/>
        <v>0</v>
      </c>
      <c r="CG9403" s="9" cm="1">
        <f t="array" aca="1" ref="CG9403" ca="1">IF(OR(CG$37=$BZ9403:$CA9403),0,CF9403)</f>
        <v>0</v>
      </c>
      <c r="CH9403" s="9" cm="1">
        <f t="array" aca="1" ref="CH9403" ca="1">IF(OR(CH$37=$BZ9403:$CA9403),0,CG9403)</f>
        <v>0</v>
      </c>
      <c r="CI9403" s="9" cm="1">
        <f t="array" aca="1" ref="CI9403" ca="1">IF(OR(CI$37=$BZ9403:$CA9403),0,CH9403)</f>
        <v>0</v>
      </c>
      <c r="CJ9403" s="9" cm="1">
        <f t="array" aca="1" ref="CJ9403" ca="1">IF(OR(CJ$37=$BZ9403:$CA9403),0,CI9403)</f>
        <v>0</v>
      </c>
      <c r="CK9403" s="9" cm="1">
        <f t="array" aca="1" ref="CK9403" ca="1">IF(OR(CK$37=$BZ9403:$CA9403),0,CJ9403)</f>
        <v>0</v>
      </c>
      <c r="CL9403" s="9" cm="1">
        <f t="array" aca="1" ref="CL9403" ca="1">IF(OR(CL$37=$BZ9403:$CA9403),0,CK9403)</f>
        <v>0</v>
      </c>
      <c r="CM9403" s="9" cm="1">
        <f t="array" aca="1" ref="CM9403" ca="1">IF(OR(CM$37=$BZ9403:$CA9403),0,CL9403)</f>
        <v>0</v>
      </c>
      <c r="CN9403" s="9" cm="1">
        <f t="array" aca="1" ref="CN9403" ca="1">IF(OR(CN$37=$BZ9403:$CA9403),0,CM9403)</f>
        <v>0</v>
      </c>
      <c r="CO9403" s="9" cm="1">
        <f t="array" aca="1" ref="CO9403" ca="1">IF(OR(CO$37=$BZ9403:$CA9403),0,CN9403)</f>
        <v>0</v>
      </c>
      <c r="CP9403" s="9" cm="1">
        <f t="array" aca="1" ref="CP9403" ca="1">IF(OR(CP$37=$BZ9403:$CA9403),0,CO9403)</f>
        <v>0</v>
      </c>
      <c r="CQ9403" s="9" cm="1">
        <f t="array" aca="1" ref="CQ9403" ca="1">IF(OR(CQ$37=$BZ9403:$CA9403),0,CP9403)</f>
        <v>0</v>
      </c>
      <c r="CR9403" s="9" cm="1">
        <f t="array" aca="1" ref="CR9403" ca="1">IF(OR(CR$37=$BZ9403:$CA9403),0,CQ9403)</f>
        <v>0</v>
      </c>
      <c r="CS9403" s="9" cm="1">
        <f t="array" aca="1" ref="CS9403" ca="1">IF(OR(CS$37=$BZ9403:$CA9403),0,CR9403)</f>
        <v>0</v>
      </c>
      <c r="CT9403" s="9" cm="1">
        <f t="array" aca="1" ref="CT9403" ca="1">IF(OR(CT$37=$BZ9403:$CA9403),0,CS9403)</f>
        <v>0</v>
      </c>
      <c r="CU9403" s="9" cm="1">
        <f t="array" aca="1" ref="CU9403" ca="1">IF(OR(CU$37=$BZ9403:$CA9403),0,CT9403)</f>
        <v>0</v>
      </c>
      <c r="CV9403" s="9" cm="1">
        <f t="array" aca="1" ref="CV9403" ca="1">IF(OR(CV$37=$BZ9403:$CA9403),0,CU9403)</f>
        <v>0</v>
      </c>
      <c r="CW9403" s="9" cm="1">
        <f t="array" aca="1" ref="CW9403" ca="1">IF(OR(CW$37=$BZ9403:$CA9403),0,CV9403)</f>
        <v>0</v>
      </c>
      <c r="CX9403" s="9" cm="1">
        <f t="array" aca="1" ref="CX9403" ca="1">IF(OR(CX$37=$BZ9403:$CA9403),0,CW9403)</f>
        <v>0</v>
      </c>
      <c r="CY9403" s="9" cm="1">
        <f t="array" aca="1" ref="CY9403" ca="1">IF(OR(CY$37=$BZ9403:$CA9403),0,CX9403)</f>
        <v>0</v>
      </c>
      <c r="CZ9403" s="9" cm="1">
        <f t="array" aca="1" ref="CZ9403" ca="1">IF(OR(CZ$37=$BZ9403:$CA9403),0,CY9403)</f>
        <v>0</v>
      </c>
      <c r="DA9403" s="9" cm="1">
        <f t="array" aca="1" ref="DA9403" ca="1">IF(OR(DA$37=$BZ9403:$CA9403),0,CZ9403)</f>
        <v>0</v>
      </c>
      <c r="DB9403" s="9" cm="1">
        <f t="array" aca="1" ref="DB9403" ca="1">IF(OR(DB$37=$BZ9403:$CA9403),0,DA9403)</f>
        <v>0</v>
      </c>
      <c r="DC9403" s="9" cm="1">
        <f t="array" aca="1" ref="DC9403" ca="1">IF(OR(DC$37=$BZ9403:$CA9403),0,DB9403)</f>
        <v>0</v>
      </c>
      <c r="DD9403" s="9" cm="1">
        <f t="array" aca="1" ref="DD9403" ca="1">IF(OR(DD$37=$BZ9403:$CA9403),0,DC9403)</f>
        <v>0</v>
      </c>
      <c r="DE9403" s="9" cm="1">
        <f t="array" aca="1" ref="DE9403" ca="1">IF(OR(DE$37=$BZ9403:$CA9403),0,DD9403)</f>
        <v>0</v>
      </c>
    </row>
    <row r="9404" spans="77:109">
      <c r="BY9404" s="10" t="s">
        <v>9557</v>
      </c>
      <c r="BZ9404" s="10">
        <v>94</v>
      </c>
      <c r="CA9404" s="10" t="s">
        <v>121</v>
      </c>
      <c r="CB9404" s="10" t="str" cm="1">
        <f t="array" aca="1" ref="CB9404" ca="1">INDIRECT("'Map'!" &amp; CA9404 &amp; BZ9404)</f>
        <v xml:space="preserve"> </v>
      </c>
      <c r="CC9404" s="10" t="str">
        <f ca="1">_xlfn.XLOOKUP(CB9404,Assumptions!$D$10:$D$15,Assumptions!$C$10:$C$15, "", 0, 1)</f>
        <v/>
      </c>
      <c r="CD9404" s="9">
        <f ca="1">_xlfn.XLOOKUP(CB9404,Assumptions!$D$10:$D$15,Assumptions!$F$10:$F$15, 0, 0, 1)</f>
        <v>0</v>
      </c>
      <c r="CE9404" s="9">
        <f ca="1">_xlfn.XLOOKUP(CB9404,Assumptions!$D$10:$D$15,Assumptions!$E$10:$E$15, 0, 0, 1)</f>
        <v>0</v>
      </c>
      <c r="CF9404" s="9">
        <f t="shared" ca="1" si="150"/>
        <v>0</v>
      </c>
      <c r="CG9404" s="9" cm="1">
        <f t="array" aca="1" ref="CG9404" ca="1">IF(OR(CG$37=$BZ9404:$CA9404),0,CF9404)</f>
        <v>0</v>
      </c>
      <c r="CH9404" s="9" cm="1">
        <f t="array" aca="1" ref="CH9404" ca="1">IF(OR(CH$37=$BZ9404:$CA9404),0,CG9404)</f>
        <v>0</v>
      </c>
      <c r="CI9404" s="9" cm="1">
        <f t="array" aca="1" ref="CI9404" ca="1">IF(OR(CI$37=$BZ9404:$CA9404),0,CH9404)</f>
        <v>0</v>
      </c>
      <c r="CJ9404" s="9" cm="1">
        <f t="array" aca="1" ref="CJ9404" ca="1">IF(OR(CJ$37=$BZ9404:$CA9404),0,CI9404)</f>
        <v>0</v>
      </c>
      <c r="CK9404" s="9" cm="1">
        <f t="array" aca="1" ref="CK9404" ca="1">IF(OR(CK$37=$BZ9404:$CA9404),0,CJ9404)</f>
        <v>0</v>
      </c>
      <c r="CL9404" s="9" cm="1">
        <f t="array" aca="1" ref="CL9404" ca="1">IF(OR(CL$37=$BZ9404:$CA9404),0,CK9404)</f>
        <v>0</v>
      </c>
      <c r="CM9404" s="9" cm="1">
        <f t="array" aca="1" ref="CM9404" ca="1">IF(OR(CM$37=$BZ9404:$CA9404),0,CL9404)</f>
        <v>0</v>
      </c>
      <c r="CN9404" s="9" cm="1">
        <f t="array" aca="1" ref="CN9404" ca="1">IF(OR(CN$37=$BZ9404:$CA9404),0,CM9404)</f>
        <v>0</v>
      </c>
      <c r="CO9404" s="9" cm="1">
        <f t="array" aca="1" ref="CO9404" ca="1">IF(OR(CO$37=$BZ9404:$CA9404),0,CN9404)</f>
        <v>0</v>
      </c>
      <c r="CP9404" s="9" cm="1">
        <f t="array" aca="1" ref="CP9404" ca="1">IF(OR(CP$37=$BZ9404:$CA9404),0,CO9404)</f>
        <v>0</v>
      </c>
      <c r="CQ9404" s="9" cm="1">
        <f t="array" aca="1" ref="CQ9404" ca="1">IF(OR(CQ$37=$BZ9404:$CA9404),0,CP9404)</f>
        <v>0</v>
      </c>
      <c r="CR9404" s="9" cm="1">
        <f t="array" aca="1" ref="CR9404" ca="1">IF(OR(CR$37=$BZ9404:$CA9404),0,CQ9404)</f>
        <v>0</v>
      </c>
      <c r="CS9404" s="9" cm="1">
        <f t="array" aca="1" ref="CS9404" ca="1">IF(OR(CS$37=$BZ9404:$CA9404),0,CR9404)</f>
        <v>0</v>
      </c>
      <c r="CT9404" s="9" cm="1">
        <f t="array" aca="1" ref="CT9404" ca="1">IF(OR(CT$37=$BZ9404:$CA9404),0,CS9404)</f>
        <v>0</v>
      </c>
      <c r="CU9404" s="9" cm="1">
        <f t="array" aca="1" ref="CU9404" ca="1">IF(OR(CU$37=$BZ9404:$CA9404),0,CT9404)</f>
        <v>0</v>
      </c>
      <c r="CV9404" s="9" cm="1">
        <f t="array" aca="1" ref="CV9404" ca="1">IF(OR(CV$37=$BZ9404:$CA9404),0,CU9404)</f>
        <v>0</v>
      </c>
      <c r="CW9404" s="9" cm="1">
        <f t="array" aca="1" ref="CW9404" ca="1">IF(OR(CW$37=$BZ9404:$CA9404),0,CV9404)</f>
        <v>0</v>
      </c>
      <c r="CX9404" s="9" cm="1">
        <f t="array" aca="1" ref="CX9404" ca="1">IF(OR(CX$37=$BZ9404:$CA9404),0,CW9404)</f>
        <v>0</v>
      </c>
      <c r="CY9404" s="9" cm="1">
        <f t="array" aca="1" ref="CY9404" ca="1">IF(OR(CY$37=$BZ9404:$CA9404),0,CX9404)</f>
        <v>0</v>
      </c>
      <c r="CZ9404" s="9" cm="1">
        <f t="array" aca="1" ref="CZ9404" ca="1">IF(OR(CZ$37=$BZ9404:$CA9404),0,CY9404)</f>
        <v>0</v>
      </c>
      <c r="DA9404" s="9" cm="1">
        <f t="array" aca="1" ref="DA9404" ca="1">IF(OR(DA$37=$BZ9404:$CA9404),0,CZ9404)</f>
        <v>0</v>
      </c>
      <c r="DB9404" s="9" cm="1">
        <f t="array" aca="1" ref="DB9404" ca="1">IF(OR(DB$37=$BZ9404:$CA9404),0,DA9404)</f>
        <v>0</v>
      </c>
      <c r="DC9404" s="9" cm="1">
        <f t="array" aca="1" ref="DC9404" ca="1">IF(OR(DC$37=$BZ9404:$CA9404),0,DB9404)</f>
        <v>0</v>
      </c>
      <c r="DD9404" s="9" cm="1">
        <f t="array" aca="1" ref="DD9404" ca="1">IF(OR(DD$37=$BZ9404:$CA9404),0,DC9404)</f>
        <v>0</v>
      </c>
      <c r="DE9404" s="9" cm="1">
        <f t="array" aca="1" ref="DE9404" ca="1">IF(OR(DE$37=$BZ9404:$CA9404),0,DD9404)</f>
        <v>0</v>
      </c>
    </row>
    <row r="9405" spans="77:109">
      <c r="BY9405" s="10" t="s">
        <v>9558</v>
      </c>
      <c r="BZ9405" s="10">
        <v>94</v>
      </c>
      <c r="CA9405" s="10" t="s">
        <v>122</v>
      </c>
      <c r="CB9405" s="10" t="str" cm="1">
        <f t="array" aca="1" ref="CB9405" ca="1">INDIRECT("'Map'!" &amp; CA9405 &amp; BZ9405)</f>
        <v>🍋</v>
      </c>
      <c r="CC9405" s="10" t="str">
        <f ca="1">_xlfn.XLOOKUP(CB9405,Assumptions!$D$10:$D$15,Assumptions!$C$10:$C$15, "", 0, 1)</f>
        <v>Lemon</v>
      </c>
      <c r="CD9405" s="9">
        <f ca="1">_xlfn.XLOOKUP(CB9405,Assumptions!$D$10:$D$15,Assumptions!$F$10:$F$15, 0, 0, 1)</f>
        <v>300</v>
      </c>
      <c r="CE9405" s="9">
        <f ca="1">_xlfn.XLOOKUP(CB9405,Assumptions!$D$10:$D$15,Assumptions!$E$10:$E$15, 0, 0, 1)</f>
        <v>1.5</v>
      </c>
      <c r="CF9405" s="9">
        <f t="shared" ca="1" si="150"/>
        <v>450</v>
      </c>
      <c r="CG9405" s="9" cm="1">
        <f t="array" aca="1" ref="CG9405" ca="1">IF(OR(CG$37=$BZ9405:$CA9405),0,CF9405)</f>
        <v>450</v>
      </c>
      <c r="CH9405" s="9" cm="1">
        <f t="array" aca="1" ref="CH9405" ca="1">IF(OR(CH$37=$BZ9405:$CA9405),0,CG9405)</f>
        <v>450</v>
      </c>
      <c r="CI9405" s="9" cm="1">
        <f t="array" aca="1" ref="CI9405" ca="1">IF(OR(CI$37=$BZ9405:$CA9405),0,CH9405)</f>
        <v>450</v>
      </c>
      <c r="CJ9405" s="9" cm="1">
        <f t="array" aca="1" ref="CJ9405" ca="1">IF(OR(CJ$37=$BZ9405:$CA9405),0,CI9405)</f>
        <v>450</v>
      </c>
      <c r="CK9405" s="9" cm="1">
        <f t="array" aca="1" ref="CK9405" ca="1">IF(OR(CK$37=$BZ9405:$CA9405),0,CJ9405)</f>
        <v>450</v>
      </c>
      <c r="CL9405" s="9" cm="1">
        <f t="array" aca="1" ref="CL9405" ca="1">IF(OR(CL$37=$BZ9405:$CA9405),0,CK9405)</f>
        <v>450</v>
      </c>
      <c r="CM9405" s="9" cm="1">
        <f t="array" aca="1" ref="CM9405" ca="1">IF(OR(CM$37=$BZ9405:$CA9405),0,CL9405)</f>
        <v>450</v>
      </c>
      <c r="CN9405" s="9" cm="1">
        <f t="array" aca="1" ref="CN9405" ca="1">IF(OR(CN$37=$BZ9405:$CA9405),0,CM9405)</f>
        <v>450</v>
      </c>
      <c r="CO9405" s="9" cm="1">
        <f t="array" aca="1" ref="CO9405" ca="1">IF(OR(CO$37=$BZ9405:$CA9405),0,CN9405)</f>
        <v>450</v>
      </c>
      <c r="CP9405" s="9" cm="1">
        <f t="array" aca="1" ref="CP9405" ca="1">IF(OR(CP$37=$BZ9405:$CA9405),0,CO9405)</f>
        <v>450</v>
      </c>
      <c r="CQ9405" s="9" cm="1">
        <f t="array" aca="1" ref="CQ9405" ca="1">IF(OR(CQ$37=$BZ9405:$CA9405),0,CP9405)</f>
        <v>450</v>
      </c>
      <c r="CR9405" s="9" cm="1">
        <f t="array" aca="1" ref="CR9405" ca="1">IF(OR(CR$37=$BZ9405:$CA9405),0,CQ9405)</f>
        <v>450</v>
      </c>
      <c r="CS9405" s="9" cm="1">
        <f t="array" aca="1" ref="CS9405" ca="1">IF(OR(CS$37=$BZ9405:$CA9405),0,CR9405)</f>
        <v>450</v>
      </c>
      <c r="CT9405" s="9" cm="1">
        <f t="array" aca="1" ref="CT9405" ca="1">IF(OR(CT$37=$BZ9405:$CA9405),0,CS9405)</f>
        <v>450</v>
      </c>
      <c r="CU9405" s="9" cm="1">
        <f t="array" aca="1" ref="CU9405" ca="1">IF(OR(CU$37=$BZ9405:$CA9405),0,CT9405)</f>
        <v>450</v>
      </c>
      <c r="CV9405" s="9" cm="1">
        <f t="array" aca="1" ref="CV9405" ca="1">IF(OR(CV$37=$BZ9405:$CA9405),0,CU9405)</f>
        <v>450</v>
      </c>
      <c r="CW9405" s="9" cm="1">
        <f t="array" aca="1" ref="CW9405" ca="1">IF(OR(CW$37=$BZ9405:$CA9405),0,CV9405)</f>
        <v>450</v>
      </c>
      <c r="CX9405" s="9" cm="1">
        <f t="array" aca="1" ref="CX9405" ca="1">IF(OR(CX$37=$BZ9405:$CA9405),0,CW9405)</f>
        <v>450</v>
      </c>
      <c r="CY9405" s="9" cm="1">
        <f t="array" aca="1" ref="CY9405" ca="1">IF(OR(CY$37=$BZ9405:$CA9405),0,CX9405)</f>
        <v>450</v>
      </c>
      <c r="CZ9405" s="9" cm="1">
        <f t="array" aca="1" ref="CZ9405" ca="1">IF(OR(CZ$37=$BZ9405:$CA9405),0,CY9405)</f>
        <v>450</v>
      </c>
      <c r="DA9405" s="9" cm="1">
        <f t="array" aca="1" ref="DA9405" ca="1">IF(OR(DA$37=$BZ9405:$CA9405),0,CZ9405)</f>
        <v>450</v>
      </c>
      <c r="DB9405" s="9" cm="1">
        <f t="array" aca="1" ref="DB9405" ca="1">IF(OR(DB$37=$BZ9405:$CA9405),0,DA9405)</f>
        <v>450</v>
      </c>
      <c r="DC9405" s="9" cm="1">
        <f t="array" aca="1" ref="DC9405" ca="1">IF(OR(DC$37=$BZ9405:$CA9405),0,DB9405)</f>
        <v>450</v>
      </c>
      <c r="DD9405" s="9" cm="1">
        <f t="array" aca="1" ref="DD9405" ca="1">IF(OR(DD$37=$BZ9405:$CA9405),0,DC9405)</f>
        <v>450</v>
      </c>
      <c r="DE9405" s="9" cm="1">
        <f t="array" aca="1" ref="DE9405" ca="1">IF(OR(DE$37=$BZ9405:$CA9405),0,DD9405)</f>
        <v>450</v>
      </c>
    </row>
    <row r="9406" spans="77:109">
      <c r="BY9406" s="10" t="s">
        <v>9559</v>
      </c>
      <c r="BZ9406" s="10">
        <v>94</v>
      </c>
      <c r="CA9406" s="10" t="s">
        <v>110</v>
      </c>
      <c r="CB9406" s="10" t="str" cm="1">
        <f t="array" aca="1" ref="CB9406" ca="1">INDIRECT("'Map'!" &amp; CA9406 &amp; BZ9406)</f>
        <v xml:space="preserve"> </v>
      </c>
      <c r="CC9406" s="10" t="str">
        <f ca="1">_xlfn.XLOOKUP(CB9406,Assumptions!$D$10:$D$15,Assumptions!$C$10:$C$15, "", 0, 1)</f>
        <v/>
      </c>
      <c r="CD9406" s="9">
        <f ca="1">_xlfn.XLOOKUP(CB9406,Assumptions!$D$10:$D$15,Assumptions!$F$10:$F$15, 0, 0, 1)</f>
        <v>0</v>
      </c>
      <c r="CE9406" s="9">
        <f ca="1">_xlfn.XLOOKUP(CB9406,Assumptions!$D$10:$D$15,Assumptions!$E$10:$E$15, 0, 0, 1)</f>
        <v>0</v>
      </c>
      <c r="CF9406" s="9">
        <f t="shared" ca="1" si="150"/>
        <v>0</v>
      </c>
      <c r="CG9406" s="9" cm="1">
        <f t="array" aca="1" ref="CG9406" ca="1">IF(OR(CG$37=$BZ9406:$CA9406),0,CF9406)</f>
        <v>0</v>
      </c>
      <c r="CH9406" s="9" cm="1">
        <f t="array" aca="1" ref="CH9406" ca="1">IF(OR(CH$37=$BZ9406:$CA9406),0,CG9406)</f>
        <v>0</v>
      </c>
      <c r="CI9406" s="9" cm="1">
        <f t="array" aca="1" ref="CI9406" ca="1">IF(OR(CI$37=$BZ9406:$CA9406),0,CH9406)</f>
        <v>0</v>
      </c>
      <c r="CJ9406" s="9" cm="1">
        <f t="array" aca="1" ref="CJ9406" ca="1">IF(OR(CJ$37=$BZ9406:$CA9406),0,CI9406)</f>
        <v>0</v>
      </c>
      <c r="CK9406" s="9" cm="1">
        <f t="array" aca="1" ref="CK9406" ca="1">IF(OR(CK$37=$BZ9406:$CA9406),0,CJ9406)</f>
        <v>0</v>
      </c>
      <c r="CL9406" s="9" cm="1">
        <f t="array" aca="1" ref="CL9406" ca="1">IF(OR(CL$37=$BZ9406:$CA9406),0,CK9406)</f>
        <v>0</v>
      </c>
      <c r="CM9406" s="9" cm="1">
        <f t="array" aca="1" ref="CM9406" ca="1">IF(OR(CM$37=$BZ9406:$CA9406),0,CL9406)</f>
        <v>0</v>
      </c>
      <c r="CN9406" s="9" cm="1">
        <f t="array" aca="1" ref="CN9406" ca="1">IF(OR(CN$37=$BZ9406:$CA9406),0,CM9406)</f>
        <v>0</v>
      </c>
      <c r="CO9406" s="9" cm="1">
        <f t="array" aca="1" ref="CO9406" ca="1">IF(OR(CO$37=$BZ9406:$CA9406),0,CN9406)</f>
        <v>0</v>
      </c>
      <c r="CP9406" s="9" cm="1">
        <f t="array" aca="1" ref="CP9406" ca="1">IF(OR(CP$37=$BZ9406:$CA9406),0,CO9406)</f>
        <v>0</v>
      </c>
      <c r="CQ9406" s="9" cm="1">
        <f t="array" aca="1" ref="CQ9406" ca="1">IF(OR(CQ$37=$BZ9406:$CA9406),0,CP9406)</f>
        <v>0</v>
      </c>
      <c r="CR9406" s="9" cm="1">
        <f t="array" aca="1" ref="CR9406" ca="1">IF(OR(CR$37=$BZ9406:$CA9406),0,CQ9406)</f>
        <v>0</v>
      </c>
      <c r="CS9406" s="9" cm="1">
        <f t="array" aca="1" ref="CS9406" ca="1">IF(OR(CS$37=$BZ9406:$CA9406),0,CR9406)</f>
        <v>0</v>
      </c>
      <c r="CT9406" s="9" cm="1">
        <f t="array" aca="1" ref="CT9406" ca="1">IF(OR(CT$37=$BZ9406:$CA9406),0,CS9406)</f>
        <v>0</v>
      </c>
      <c r="CU9406" s="9" cm="1">
        <f t="array" aca="1" ref="CU9406" ca="1">IF(OR(CU$37=$BZ9406:$CA9406),0,CT9406)</f>
        <v>0</v>
      </c>
      <c r="CV9406" s="9" cm="1">
        <f t="array" aca="1" ref="CV9406" ca="1">IF(OR(CV$37=$BZ9406:$CA9406),0,CU9406)</f>
        <v>0</v>
      </c>
      <c r="CW9406" s="9" cm="1">
        <f t="array" aca="1" ref="CW9406" ca="1">IF(OR(CW$37=$BZ9406:$CA9406),0,CV9406)</f>
        <v>0</v>
      </c>
      <c r="CX9406" s="9" cm="1">
        <f t="array" aca="1" ref="CX9406" ca="1">IF(OR(CX$37=$BZ9406:$CA9406),0,CW9406)</f>
        <v>0</v>
      </c>
      <c r="CY9406" s="9" cm="1">
        <f t="array" aca="1" ref="CY9406" ca="1">IF(OR(CY$37=$BZ9406:$CA9406),0,CX9406)</f>
        <v>0</v>
      </c>
      <c r="CZ9406" s="9" cm="1">
        <f t="array" aca="1" ref="CZ9406" ca="1">IF(OR(CZ$37=$BZ9406:$CA9406),0,CY9406)</f>
        <v>0</v>
      </c>
      <c r="DA9406" s="9" cm="1">
        <f t="array" aca="1" ref="DA9406" ca="1">IF(OR(DA$37=$BZ9406:$CA9406),0,CZ9406)</f>
        <v>0</v>
      </c>
      <c r="DB9406" s="9" cm="1">
        <f t="array" aca="1" ref="DB9406" ca="1">IF(OR(DB$37=$BZ9406:$CA9406),0,DA9406)</f>
        <v>0</v>
      </c>
      <c r="DC9406" s="9" cm="1">
        <f t="array" aca="1" ref="DC9406" ca="1">IF(OR(DC$37=$BZ9406:$CA9406),0,DB9406)</f>
        <v>0</v>
      </c>
      <c r="DD9406" s="9" cm="1">
        <f t="array" aca="1" ref="DD9406" ca="1">IF(OR(DD$37=$BZ9406:$CA9406),0,DC9406)</f>
        <v>0</v>
      </c>
      <c r="DE9406" s="9" cm="1">
        <f t="array" aca="1" ref="DE9406" ca="1">IF(OR(DE$37=$BZ9406:$CA9406),0,DD9406)</f>
        <v>0</v>
      </c>
    </row>
    <row r="9407" spans="77:109">
      <c r="BY9407" s="10" t="s">
        <v>9560</v>
      </c>
      <c r="BZ9407" s="10">
        <v>94</v>
      </c>
      <c r="CA9407" s="10" t="s">
        <v>113</v>
      </c>
      <c r="CB9407" s="10" t="str" cm="1">
        <f t="array" aca="1" ref="CB9407" ca="1">INDIRECT("'Map'!" &amp; CA9407 &amp; BZ9407)</f>
        <v>🍏</v>
      </c>
      <c r="CC9407" s="10" t="str">
        <f ca="1">_xlfn.XLOOKUP(CB9407,Assumptions!$D$10:$D$15,Assumptions!$C$10:$C$15, "", 0, 1)</f>
        <v>Apple</v>
      </c>
      <c r="CD9407" s="9">
        <f ca="1">_xlfn.XLOOKUP(CB9407,Assumptions!$D$10:$D$15,Assumptions!$F$10:$F$15, 0, 0, 1)</f>
        <v>900</v>
      </c>
      <c r="CE9407" s="9">
        <f ca="1">_xlfn.XLOOKUP(CB9407,Assumptions!$D$10:$D$15,Assumptions!$E$10:$E$15, 0, 0, 1)</f>
        <v>0.7</v>
      </c>
      <c r="CF9407" s="9">
        <f t="shared" ca="1" si="150"/>
        <v>630</v>
      </c>
      <c r="CG9407" s="9" cm="1">
        <f t="array" aca="1" ref="CG9407" ca="1">IF(OR(CG$37=$BZ9407:$CA9407),0,CF9407)</f>
        <v>630</v>
      </c>
      <c r="CH9407" s="9" cm="1">
        <f t="array" aca="1" ref="CH9407" ca="1">IF(OR(CH$37=$BZ9407:$CA9407),0,CG9407)</f>
        <v>630</v>
      </c>
      <c r="CI9407" s="9" cm="1">
        <f t="array" aca="1" ref="CI9407" ca="1">IF(OR(CI$37=$BZ9407:$CA9407),0,CH9407)</f>
        <v>630</v>
      </c>
      <c r="CJ9407" s="9" cm="1">
        <f t="array" aca="1" ref="CJ9407" ca="1">IF(OR(CJ$37=$BZ9407:$CA9407),0,CI9407)</f>
        <v>630</v>
      </c>
      <c r="CK9407" s="9" cm="1">
        <f t="array" aca="1" ref="CK9407" ca="1">IF(OR(CK$37=$BZ9407:$CA9407),0,CJ9407)</f>
        <v>630</v>
      </c>
      <c r="CL9407" s="9" cm="1">
        <f t="array" aca="1" ref="CL9407" ca="1">IF(OR(CL$37=$BZ9407:$CA9407),0,CK9407)</f>
        <v>630</v>
      </c>
      <c r="CM9407" s="9" cm="1">
        <f t="array" aca="1" ref="CM9407" ca="1">IF(OR(CM$37=$BZ9407:$CA9407),0,CL9407)</f>
        <v>630</v>
      </c>
      <c r="CN9407" s="9" cm="1">
        <f t="array" aca="1" ref="CN9407" ca="1">IF(OR(CN$37=$BZ9407:$CA9407),0,CM9407)</f>
        <v>630</v>
      </c>
      <c r="CO9407" s="9" cm="1">
        <f t="array" aca="1" ref="CO9407" ca="1">IF(OR(CO$37=$BZ9407:$CA9407),0,CN9407)</f>
        <v>630</v>
      </c>
      <c r="CP9407" s="9" cm="1">
        <f t="array" aca="1" ref="CP9407" ca="1">IF(OR(CP$37=$BZ9407:$CA9407),0,CO9407)</f>
        <v>630</v>
      </c>
      <c r="CQ9407" s="9" cm="1">
        <f t="array" aca="1" ref="CQ9407" ca="1">IF(OR(CQ$37=$BZ9407:$CA9407),0,CP9407)</f>
        <v>630</v>
      </c>
      <c r="CR9407" s="9" cm="1">
        <f t="array" aca="1" ref="CR9407" ca="1">IF(OR(CR$37=$BZ9407:$CA9407),0,CQ9407)</f>
        <v>630</v>
      </c>
      <c r="CS9407" s="9" cm="1">
        <f t="array" aca="1" ref="CS9407" ca="1">IF(OR(CS$37=$BZ9407:$CA9407),0,CR9407)</f>
        <v>630</v>
      </c>
      <c r="CT9407" s="9" cm="1">
        <f t="array" aca="1" ref="CT9407" ca="1">IF(OR(CT$37=$BZ9407:$CA9407),0,CS9407)</f>
        <v>630</v>
      </c>
      <c r="CU9407" s="9" cm="1">
        <f t="array" aca="1" ref="CU9407" ca="1">IF(OR(CU$37=$BZ9407:$CA9407),0,CT9407)</f>
        <v>630</v>
      </c>
      <c r="CV9407" s="9" cm="1">
        <f t="array" aca="1" ref="CV9407" ca="1">IF(OR(CV$37=$BZ9407:$CA9407),0,CU9407)</f>
        <v>630</v>
      </c>
      <c r="CW9407" s="9" cm="1">
        <f t="array" aca="1" ref="CW9407" ca="1">IF(OR(CW$37=$BZ9407:$CA9407),0,CV9407)</f>
        <v>630</v>
      </c>
      <c r="CX9407" s="9" cm="1">
        <f t="array" aca="1" ref="CX9407" ca="1">IF(OR(CX$37=$BZ9407:$CA9407),0,CW9407)</f>
        <v>630</v>
      </c>
      <c r="CY9407" s="9" cm="1">
        <f t="array" aca="1" ref="CY9407" ca="1">IF(OR(CY$37=$BZ9407:$CA9407),0,CX9407)</f>
        <v>630</v>
      </c>
      <c r="CZ9407" s="9" cm="1">
        <f t="array" aca="1" ref="CZ9407" ca="1">IF(OR(CZ$37=$BZ9407:$CA9407),0,CY9407)</f>
        <v>630</v>
      </c>
      <c r="DA9407" s="9" cm="1">
        <f t="array" aca="1" ref="DA9407" ca="1">IF(OR(DA$37=$BZ9407:$CA9407),0,CZ9407)</f>
        <v>630</v>
      </c>
      <c r="DB9407" s="9" cm="1">
        <f t="array" aca="1" ref="DB9407" ca="1">IF(OR(DB$37=$BZ9407:$CA9407),0,DA9407)</f>
        <v>630</v>
      </c>
      <c r="DC9407" s="9" cm="1">
        <f t="array" aca="1" ref="DC9407" ca="1">IF(OR(DC$37=$BZ9407:$CA9407),0,DB9407)</f>
        <v>630</v>
      </c>
      <c r="DD9407" s="9" cm="1">
        <f t="array" aca="1" ref="DD9407" ca="1">IF(OR(DD$37=$BZ9407:$CA9407),0,DC9407)</f>
        <v>630</v>
      </c>
      <c r="DE9407" s="9" cm="1">
        <f t="array" aca="1" ref="DE9407" ca="1">IF(OR(DE$37=$BZ9407:$CA9407),0,DD9407)</f>
        <v>630</v>
      </c>
    </row>
    <row r="9408" spans="77:109">
      <c r="BY9408" s="10" t="s">
        <v>9561</v>
      </c>
      <c r="BZ9408" s="10">
        <v>94</v>
      </c>
      <c r="CA9408" s="10" t="s">
        <v>123</v>
      </c>
      <c r="CB9408" s="10" t="str" cm="1">
        <f t="array" aca="1" ref="CB9408" ca="1">INDIRECT("'Map'!" &amp; CA9408 &amp; BZ9408)</f>
        <v xml:space="preserve"> </v>
      </c>
      <c r="CC9408" s="10" t="str">
        <f ca="1">_xlfn.XLOOKUP(CB9408,Assumptions!$D$10:$D$15,Assumptions!$C$10:$C$15, "", 0, 1)</f>
        <v/>
      </c>
      <c r="CD9408" s="9">
        <f ca="1">_xlfn.XLOOKUP(CB9408,Assumptions!$D$10:$D$15,Assumptions!$F$10:$F$15, 0, 0, 1)</f>
        <v>0</v>
      </c>
      <c r="CE9408" s="9">
        <f ca="1">_xlfn.XLOOKUP(CB9408,Assumptions!$D$10:$D$15,Assumptions!$E$10:$E$15, 0, 0, 1)</f>
        <v>0</v>
      </c>
      <c r="CF9408" s="9">
        <f t="shared" ca="1" si="150"/>
        <v>0</v>
      </c>
      <c r="CG9408" s="9" cm="1">
        <f t="array" aca="1" ref="CG9408" ca="1">IF(OR(CG$37=$BZ9408:$CA9408),0,CF9408)</f>
        <v>0</v>
      </c>
      <c r="CH9408" s="9" cm="1">
        <f t="array" aca="1" ref="CH9408" ca="1">IF(OR(CH$37=$BZ9408:$CA9408),0,CG9408)</f>
        <v>0</v>
      </c>
      <c r="CI9408" s="9" cm="1">
        <f t="array" aca="1" ref="CI9408" ca="1">IF(OR(CI$37=$BZ9408:$CA9408),0,CH9408)</f>
        <v>0</v>
      </c>
      <c r="CJ9408" s="9" cm="1">
        <f t="array" aca="1" ref="CJ9408" ca="1">IF(OR(CJ$37=$BZ9408:$CA9408),0,CI9408)</f>
        <v>0</v>
      </c>
      <c r="CK9408" s="9" cm="1">
        <f t="array" aca="1" ref="CK9408" ca="1">IF(OR(CK$37=$BZ9408:$CA9408),0,CJ9408)</f>
        <v>0</v>
      </c>
      <c r="CL9408" s="9" cm="1">
        <f t="array" aca="1" ref="CL9408" ca="1">IF(OR(CL$37=$BZ9408:$CA9408),0,CK9408)</f>
        <v>0</v>
      </c>
      <c r="CM9408" s="9" cm="1">
        <f t="array" aca="1" ref="CM9408" ca="1">IF(OR(CM$37=$BZ9408:$CA9408),0,CL9408)</f>
        <v>0</v>
      </c>
      <c r="CN9408" s="9" cm="1">
        <f t="array" aca="1" ref="CN9408" ca="1">IF(OR(CN$37=$BZ9408:$CA9408),0,CM9408)</f>
        <v>0</v>
      </c>
      <c r="CO9408" s="9" cm="1">
        <f t="array" aca="1" ref="CO9408" ca="1">IF(OR(CO$37=$BZ9408:$CA9408),0,CN9408)</f>
        <v>0</v>
      </c>
      <c r="CP9408" s="9" cm="1">
        <f t="array" aca="1" ref="CP9408" ca="1">IF(OR(CP$37=$BZ9408:$CA9408),0,CO9408)</f>
        <v>0</v>
      </c>
      <c r="CQ9408" s="9" cm="1">
        <f t="array" aca="1" ref="CQ9408" ca="1">IF(OR(CQ$37=$BZ9408:$CA9408),0,CP9408)</f>
        <v>0</v>
      </c>
      <c r="CR9408" s="9" cm="1">
        <f t="array" aca="1" ref="CR9408" ca="1">IF(OR(CR$37=$BZ9408:$CA9408),0,CQ9408)</f>
        <v>0</v>
      </c>
      <c r="CS9408" s="9" cm="1">
        <f t="array" aca="1" ref="CS9408" ca="1">IF(OR(CS$37=$BZ9408:$CA9408),0,CR9408)</f>
        <v>0</v>
      </c>
      <c r="CT9408" s="9" cm="1">
        <f t="array" aca="1" ref="CT9408" ca="1">IF(OR(CT$37=$BZ9408:$CA9408),0,CS9408)</f>
        <v>0</v>
      </c>
      <c r="CU9408" s="9" cm="1">
        <f t="array" aca="1" ref="CU9408" ca="1">IF(OR(CU$37=$BZ9408:$CA9408),0,CT9408)</f>
        <v>0</v>
      </c>
      <c r="CV9408" s="9" cm="1">
        <f t="array" aca="1" ref="CV9408" ca="1">IF(OR(CV$37=$BZ9408:$CA9408),0,CU9408)</f>
        <v>0</v>
      </c>
      <c r="CW9408" s="9" cm="1">
        <f t="array" aca="1" ref="CW9408" ca="1">IF(OR(CW$37=$BZ9408:$CA9408),0,CV9408)</f>
        <v>0</v>
      </c>
      <c r="CX9408" s="9" cm="1">
        <f t="array" aca="1" ref="CX9408" ca="1">IF(OR(CX$37=$BZ9408:$CA9408),0,CW9408)</f>
        <v>0</v>
      </c>
      <c r="CY9408" s="9" cm="1">
        <f t="array" aca="1" ref="CY9408" ca="1">IF(OR(CY$37=$BZ9408:$CA9408),0,CX9408)</f>
        <v>0</v>
      </c>
      <c r="CZ9408" s="9" cm="1">
        <f t="array" aca="1" ref="CZ9408" ca="1">IF(OR(CZ$37=$BZ9408:$CA9408),0,CY9408)</f>
        <v>0</v>
      </c>
      <c r="DA9408" s="9" cm="1">
        <f t="array" aca="1" ref="DA9408" ca="1">IF(OR(DA$37=$BZ9408:$CA9408),0,CZ9408)</f>
        <v>0</v>
      </c>
      <c r="DB9408" s="9" cm="1">
        <f t="array" aca="1" ref="DB9408" ca="1">IF(OR(DB$37=$BZ9408:$CA9408),0,DA9408)</f>
        <v>0</v>
      </c>
      <c r="DC9408" s="9" cm="1">
        <f t="array" aca="1" ref="DC9408" ca="1">IF(OR(DC$37=$BZ9408:$CA9408),0,DB9408)</f>
        <v>0</v>
      </c>
      <c r="DD9408" s="9" cm="1">
        <f t="array" aca="1" ref="DD9408" ca="1">IF(OR(DD$37=$BZ9408:$CA9408),0,DC9408)</f>
        <v>0</v>
      </c>
      <c r="DE9408" s="9" cm="1">
        <f t="array" aca="1" ref="DE9408" ca="1">IF(OR(DE$37=$BZ9408:$CA9408),0,DD9408)</f>
        <v>0</v>
      </c>
    </row>
    <row r="9409" spans="77:109">
      <c r="BY9409" s="10" t="s">
        <v>9562</v>
      </c>
      <c r="BZ9409" s="10">
        <v>94</v>
      </c>
      <c r="CA9409" s="10" t="s">
        <v>100</v>
      </c>
      <c r="CB9409" s="10" t="str" cm="1">
        <f t="array" aca="1" ref="CB9409" ca="1">INDIRECT("'Map'!" &amp; CA9409 &amp; BZ9409)</f>
        <v>🍇</v>
      </c>
      <c r="CC9409" s="10" t="str">
        <f ca="1">_xlfn.XLOOKUP(CB9409,Assumptions!$D$10:$D$15,Assumptions!$C$10:$C$15, "", 0, 1)</f>
        <v>Grapes</v>
      </c>
      <c r="CD9409" s="9">
        <f ca="1">_xlfn.XLOOKUP(CB9409,Assumptions!$D$10:$D$15,Assumptions!$F$10:$F$15, 0, 0, 1)</f>
        <v>450</v>
      </c>
      <c r="CE9409" s="9">
        <f ca="1">_xlfn.XLOOKUP(CB9409,Assumptions!$D$10:$D$15,Assumptions!$E$10:$E$15, 0, 0, 1)</f>
        <v>1.2</v>
      </c>
      <c r="CF9409" s="9">
        <f t="shared" ca="1" si="150"/>
        <v>540</v>
      </c>
      <c r="CG9409" s="9" cm="1">
        <f t="array" aca="1" ref="CG9409" ca="1">IF(OR(CG$37=$BZ9409:$CA9409),0,CF9409)</f>
        <v>540</v>
      </c>
      <c r="CH9409" s="9" cm="1">
        <f t="array" aca="1" ref="CH9409" ca="1">IF(OR(CH$37=$BZ9409:$CA9409),0,CG9409)</f>
        <v>540</v>
      </c>
      <c r="CI9409" s="9" cm="1">
        <f t="array" aca="1" ref="CI9409" ca="1">IF(OR(CI$37=$BZ9409:$CA9409),0,CH9409)</f>
        <v>540</v>
      </c>
      <c r="CJ9409" s="9" cm="1">
        <f t="array" aca="1" ref="CJ9409" ca="1">IF(OR(CJ$37=$BZ9409:$CA9409),0,CI9409)</f>
        <v>540</v>
      </c>
      <c r="CK9409" s="9" cm="1">
        <f t="array" aca="1" ref="CK9409" ca="1">IF(OR(CK$37=$BZ9409:$CA9409),0,CJ9409)</f>
        <v>540</v>
      </c>
      <c r="CL9409" s="9" cm="1">
        <f t="array" aca="1" ref="CL9409" ca="1">IF(OR(CL$37=$BZ9409:$CA9409),0,CK9409)</f>
        <v>0</v>
      </c>
      <c r="CM9409" s="9" cm="1">
        <f t="array" aca="1" ref="CM9409" ca="1">IF(OR(CM$37=$BZ9409:$CA9409),0,CL9409)</f>
        <v>0</v>
      </c>
      <c r="CN9409" s="9" cm="1">
        <f t="array" aca="1" ref="CN9409" ca="1">IF(OR(CN$37=$BZ9409:$CA9409),0,CM9409)</f>
        <v>0</v>
      </c>
      <c r="CO9409" s="9" cm="1">
        <f t="array" aca="1" ref="CO9409" ca="1">IF(OR(CO$37=$BZ9409:$CA9409),0,CN9409)</f>
        <v>0</v>
      </c>
      <c r="CP9409" s="9" cm="1">
        <f t="array" aca="1" ref="CP9409" ca="1">IF(OR(CP$37=$BZ9409:$CA9409),0,CO9409)</f>
        <v>0</v>
      </c>
      <c r="CQ9409" s="9" cm="1">
        <f t="array" aca="1" ref="CQ9409" ca="1">IF(OR(CQ$37=$BZ9409:$CA9409),0,CP9409)</f>
        <v>0</v>
      </c>
      <c r="CR9409" s="9" cm="1">
        <f t="array" aca="1" ref="CR9409" ca="1">IF(OR(CR$37=$BZ9409:$CA9409),0,CQ9409)</f>
        <v>0</v>
      </c>
      <c r="CS9409" s="9" cm="1">
        <f t="array" aca="1" ref="CS9409" ca="1">IF(OR(CS$37=$BZ9409:$CA9409),0,CR9409)</f>
        <v>0</v>
      </c>
      <c r="CT9409" s="9" cm="1">
        <f t="array" aca="1" ref="CT9409" ca="1">IF(OR(CT$37=$BZ9409:$CA9409),0,CS9409)</f>
        <v>0</v>
      </c>
      <c r="CU9409" s="9" cm="1">
        <f t="array" aca="1" ref="CU9409" ca="1">IF(OR(CU$37=$BZ9409:$CA9409),0,CT9409)</f>
        <v>0</v>
      </c>
      <c r="CV9409" s="9" cm="1">
        <f t="array" aca="1" ref="CV9409" ca="1">IF(OR(CV$37=$BZ9409:$CA9409),0,CU9409)</f>
        <v>0</v>
      </c>
      <c r="CW9409" s="9" cm="1">
        <f t="array" aca="1" ref="CW9409" ca="1">IF(OR(CW$37=$BZ9409:$CA9409),0,CV9409)</f>
        <v>0</v>
      </c>
      <c r="CX9409" s="9" cm="1">
        <f t="array" aca="1" ref="CX9409" ca="1">IF(OR(CX$37=$BZ9409:$CA9409),0,CW9409)</f>
        <v>0</v>
      </c>
      <c r="CY9409" s="9" cm="1">
        <f t="array" aca="1" ref="CY9409" ca="1">IF(OR(CY$37=$BZ9409:$CA9409),0,CX9409)</f>
        <v>0</v>
      </c>
      <c r="CZ9409" s="9" cm="1">
        <f t="array" aca="1" ref="CZ9409" ca="1">IF(OR(CZ$37=$BZ9409:$CA9409),0,CY9409)</f>
        <v>0</v>
      </c>
      <c r="DA9409" s="9" cm="1">
        <f t="array" aca="1" ref="DA9409" ca="1">IF(OR(DA$37=$BZ9409:$CA9409),0,CZ9409)</f>
        <v>0</v>
      </c>
      <c r="DB9409" s="9" cm="1">
        <f t="array" aca="1" ref="DB9409" ca="1">IF(OR(DB$37=$BZ9409:$CA9409),0,DA9409)</f>
        <v>0</v>
      </c>
      <c r="DC9409" s="9" cm="1">
        <f t="array" aca="1" ref="DC9409" ca="1">IF(OR(DC$37=$BZ9409:$CA9409),0,DB9409)</f>
        <v>0</v>
      </c>
      <c r="DD9409" s="9" cm="1">
        <f t="array" aca="1" ref="DD9409" ca="1">IF(OR(DD$37=$BZ9409:$CA9409),0,DC9409)</f>
        <v>0</v>
      </c>
      <c r="DE9409" s="9" cm="1">
        <f t="array" aca="1" ref="DE9409" ca="1">IF(OR(DE$37=$BZ9409:$CA9409),0,DD9409)</f>
        <v>0</v>
      </c>
    </row>
    <row r="9410" spans="77:109">
      <c r="BY9410" s="10" t="s">
        <v>9563</v>
      </c>
      <c r="BZ9410" s="10">
        <v>94</v>
      </c>
      <c r="CA9410" s="10" t="s">
        <v>112</v>
      </c>
      <c r="CB9410" s="10" t="str" cm="1">
        <f t="array" aca="1" ref="CB9410" ca="1">INDIRECT("'Map'!" &amp; CA9410 &amp; BZ9410)</f>
        <v>🍅</v>
      </c>
      <c r="CC9410" s="10" t="str">
        <f ca="1">_xlfn.XLOOKUP(CB9410,Assumptions!$D$10:$D$15,Assumptions!$C$10:$C$15, "", 0, 1)</f>
        <v>Tomato</v>
      </c>
      <c r="CD9410" s="9">
        <f ca="1">_xlfn.XLOOKUP(CB9410,Assumptions!$D$10:$D$15,Assumptions!$F$10:$F$15, 0, 0, 1)</f>
        <v>650</v>
      </c>
      <c r="CE9410" s="9">
        <f ca="1">_xlfn.XLOOKUP(CB9410,Assumptions!$D$10:$D$15,Assumptions!$E$10:$E$15, 0, 0, 1)</f>
        <v>1</v>
      </c>
      <c r="CF9410" s="9">
        <f t="shared" ca="1" si="150"/>
        <v>650</v>
      </c>
      <c r="CG9410" s="9" cm="1">
        <f t="array" aca="1" ref="CG9410" ca="1">IF(OR(CG$37=$BZ9410:$CA9410),0,CF9410)</f>
        <v>650</v>
      </c>
      <c r="CH9410" s="9" cm="1">
        <f t="array" aca="1" ref="CH9410" ca="1">IF(OR(CH$37=$BZ9410:$CA9410),0,CG9410)</f>
        <v>650</v>
      </c>
      <c r="CI9410" s="9" cm="1">
        <f t="array" aca="1" ref="CI9410" ca="1">IF(OR(CI$37=$BZ9410:$CA9410),0,CH9410)</f>
        <v>650</v>
      </c>
      <c r="CJ9410" s="9" cm="1">
        <f t="array" aca="1" ref="CJ9410" ca="1">IF(OR(CJ$37=$BZ9410:$CA9410),0,CI9410)</f>
        <v>650</v>
      </c>
      <c r="CK9410" s="9" cm="1">
        <f t="array" aca="1" ref="CK9410" ca="1">IF(OR(CK$37=$BZ9410:$CA9410),0,CJ9410)</f>
        <v>650</v>
      </c>
      <c r="CL9410" s="9" cm="1">
        <f t="array" aca="1" ref="CL9410" ca="1">IF(OR(CL$37=$BZ9410:$CA9410),0,CK9410)</f>
        <v>650</v>
      </c>
      <c r="CM9410" s="9" cm="1">
        <f t="array" aca="1" ref="CM9410" ca="1">IF(OR(CM$37=$BZ9410:$CA9410),0,CL9410)</f>
        <v>650</v>
      </c>
      <c r="CN9410" s="9" cm="1">
        <f t="array" aca="1" ref="CN9410" ca="1">IF(OR(CN$37=$BZ9410:$CA9410),0,CM9410)</f>
        <v>650</v>
      </c>
      <c r="CO9410" s="9" cm="1">
        <f t="array" aca="1" ref="CO9410" ca="1">IF(OR(CO$37=$BZ9410:$CA9410),0,CN9410)</f>
        <v>650</v>
      </c>
      <c r="CP9410" s="9" cm="1">
        <f t="array" aca="1" ref="CP9410" ca="1">IF(OR(CP$37=$BZ9410:$CA9410),0,CO9410)</f>
        <v>650</v>
      </c>
      <c r="CQ9410" s="9" cm="1">
        <f t="array" aca="1" ref="CQ9410" ca="1">IF(OR(CQ$37=$BZ9410:$CA9410),0,CP9410)</f>
        <v>650</v>
      </c>
      <c r="CR9410" s="9" cm="1">
        <f t="array" aca="1" ref="CR9410" ca="1">IF(OR(CR$37=$BZ9410:$CA9410),0,CQ9410)</f>
        <v>650</v>
      </c>
      <c r="CS9410" s="9" cm="1">
        <f t="array" aca="1" ref="CS9410" ca="1">IF(OR(CS$37=$BZ9410:$CA9410),0,CR9410)</f>
        <v>650</v>
      </c>
      <c r="CT9410" s="9" cm="1">
        <f t="array" aca="1" ref="CT9410" ca="1">IF(OR(CT$37=$BZ9410:$CA9410),0,CS9410)</f>
        <v>0</v>
      </c>
      <c r="CU9410" s="9" cm="1">
        <f t="array" aca="1" ref="CU9410" ca="1">IF(OR(CU$37=$BZ9410:$CA9410),0,CT9410)</f>
        <v>0</v>
      </c>
      <c r="CV9410" s="9" cm="1">
        <f t="array" aca="1" ref="CV9410" ca="1">IF(OR(CV$37=$BZ9410:$CA9410),0,CU9410)</f>
        <v>0</v>
      </c>
      <c r="CW9410" s="9" cm="1">
        <f t="array" aca="1" ref="CW9410" ca="1">IF(OR(CW$37=$BZ9410:$CA9410),0,CV9410)</f>
        <v>0</v>
      </c>
      <c r="CX9410" s="9" cm="1">
        <f t="array" aca="1" ref="CX9410" ca="1">IF(OR(CX$37=$BZ9410:$CA9410),0,CW9410)</f>
        <v>0</v>
      </c>
      <c r="CY9410" s="9" cm="1">
        <f t="array" aca="1" ref="CY9410" ca="1">IF(OR(CY$37=$BZ9410:$CA9410),0,CX9410)</f>
        <v>0</v>
      </c>
      <c r="CZ9410" s="9" cm="1">
        <f t="array" aca="1" ref="CZ9410" ca="1">IF(OR(CZ$37=$BZ9410:$CA9410),0,CY9410)</f>
        <v>0</v>
      </c>
      <c r="DA9410" s="9" cm="1">
        <f t="array" aca="1" ref="DA9410" ca="1">IF(OR(DA$37=$BZ9410:$CA9410),0,CZ9410)</f>
        <v>0</v>
      </c>
      <c r="DB9410" s="9" cm="1">
        <f t="array" aca="1" ref="DB9410" ca="1">IF(OR(DB$37=$BZ9410:$CA9410),0,DA9410)</f>
        <v>0</v>
      </c>
      <c r="DC9410" s="9" cm="1">
        <f t="array" aca="1" ref="DC9410" ca="1">IF(OR(DC$37=$BZ9410:$CA9410),0,DB9410)</f>
        <v>0</v>
      </c>
      <c r="DD9410" s="9" cm="1">
        <f t="array" aca="1" ref="DD9410" ca="1">IF(OR(DD$37=$BZ9410:$CA9410),0,DC9410)</f>
        <v>0</v>
      </c>
      <c r="DE9410" s="9" cm="1">
        <f t="array" aca="1" ref="DE9410" ca="1">IF(OR(DE$37=$BZ9410:$CA9410),0,DD9410)</f>
        <v>0</v>
      </c>
    </row>
    <row r="9411" spans="77:109">
      <c r="BY9411" s="10" t="s">
        <v>9564</v>
      </c>
      <c r="BZ9411" s="10">
        <v>94</v>
      </c>
      <c r="CA9411" s="10" t="s">
        <v>116</v>
      </c>
      <c r="CB9411" s="10" t="str" cm="1">
        <f t="array" aca="1" ref="CB9411" ca="1">INDIRECT("'Map'!" &amp; CA9411 &amp; BZ9411)</f>
        <v>🍆</v>
      </c>
      <c r="CC9411" s="10" t="str">
        <f ca="1">_xlfn.XLOOKUP(CB9411,Assumptions!$D$10:$D$15,Assumptions!$C$10:$C$15, "", 0, 1)</f>
        <v>Aubergine</v>
      </c>
      <c r="CD9411" s="9">
        <f ca="1">_xlfn.XLOOKUP(CB9411,Assumptions!$D$10:$D$15,Assumptions!$F$10:$F$15, 0, 0, 1)</f>
        <v>2250</v>
      </c>
      <c r="CE9411" s="9">
        <f ca="1">_xlfn.XLOOKUP(CB9411,Assumptions!$D$10:$D$15,Assumptions!$E$10:$E$15, 0, 0, 1)</f>
        <v>0.5</v>
      </c>
      <c r="CF9411" s="9">
        <f t="shared" ca="1" si="150"/>
        <v>1125</v>
      </c>
      <c r="CG9411" s="9" cm="1">
        <f t="array" aca="1" ref="CG9411" ca="1">IF(OR(CG$37=$BZ9411:$CA9411),0,CF9411)</f>
        <v>1125</v>
      </c>
      <c r="CH9411" s="9" cm="1">
        <f t="array" aca="1" ref="CH9411" ca="1">IF(OR(CH$37=$BZ9411:$CA9411),0,CG9411)</f>
        <v>1125</v>
      </c>
      <c r="CI9411" s="9" cm="1">
        <f t="array" aca="1" ref="CI9411" ca="1">IF(OR(CI$37=$BZ9411:$CA9411),0,CH9411)</f>
        <v>1125</v>
      </c>
      <c r="CJ9411" s="9" cm="1">
        <f t="array" aca="1" ref="CJ9411" ca="1">IF(OR(CJ$37=$BZ9411:$CA9411),0,CI9411)</f>
        <v>1125</v>
      </c>
      <c r="CK9411" s="9" cm="1">
        <f t="array" aca="1" ref="CK9411" ca="1">IF(OR(CK$37=$BZ9411:$CA9411),0,CJ9411)</f>
        <v>1125</v>
      </c>
      <c r="CL9411" s="9" cm="1">
        <f t="array" aca="1" ref="CL9411" ca="1">IF(OR(CL$37=$BZ9411:$CA9411),0,CK9411)</f>
        <v>1125</v>
      </c>
      <c r="CM9411" s="9" cm="1">
        <f t="array" aca="1" ref="CM9411" ca="1">IF(OR(CM$37=$BZ9411:$CA9411),0,CL9411)</f>
        <v>1125</v>
      </c>
      <c r="CN9411" s="9" cm="1">
        <f t="array" aca="1" ref="CN9411" ca="1">IF(OR(CN$37=$BZ9411:$CA9411),0,CM9411)</f>
        <v>1125</v>
      </c>
      <c r="CO9411" s="9" cm="1">
        <f t="array" aca="1" ref="CO9411" ca="1">IF(OR(CO$37=$BZ9411:$CA9411),0,CN9411)</f>
        <v>1125</v>
      </c>
      <c r="CP9411" s="9" cm="1">
        <f t="array" aca="1" ref="CP9411" ca="1">IF(OR(CP$37=$BZ9411:$CA9411),0,CO9411)</f>
        <v>1125</v>
      </c>
      <c r="CQ9411" s="9" cm="1">
        <f t="array" aca="1" ref="CQ9411" ca="1">IF(OR(CQ$37=$BZ9411:$CA9411),0,CP9411)</f>
        <v>1125</v>
      </c>
      <c r="CR9411" s="9" cm="1">
        <f t="array" aca="1" ref="CR9411" ca="1">IF(OR(CR$37=$BZ9411:$CA9411),0,CQ9411)</f>
        <v>1125</v>
      </c>
      <c r="CS9411" s="9" cm="1">
        <f t="array" aca="1" ref="CS9411" ca="1">IF(OR(CS$37=$BZ9411:$CA9411),0,CR9411)</f>
        <v>1125</v>
      </c>
      <c r="CT9411" s="9" cm="1">
        <f t="array" aca="1" ref="CT9411" ca="1">IF(OR(CT$37=$BZ9411:$CA9411),0,CS9411)</f>
        <v>1125</v>
      </c>
      <c r="CU9411" s="9" cm="1">
        <f t="array" aca="1" ref="CU9411" ca="1">IF(OR(CU$37=$BZ9411:$CA9411),0,CT9411)</f>
        <v>1125</v>
      </c>
      <c r="CV9411" s="9" cm="1">
        <f t="array" aca="1" ref="CV9411" ca="1">IF(OR(CV$37=$BZ9411:$CA9411),0,CU9411)</f>
        <v>1125</v>
      </c>
      <c r="CW9411" s="9" cm="1">
        <f t="array" aca="1" ref="CW9411" ca="1">IF(OR(CW$37=$BZ9411:$CA9411),0,CV9411)</f>
        <v>1125</v>
      </c>
      <c r="CX9411" s="9" cm="1">
        <f t="array" aca="1" ref="CX9411" ca="1">IF(OR(CX$37=$BZ9411:$CA9411),0,CW9411)</f>
        <v>1125</v>
      </c>
      <c r="CY9411" s="9" cm="1">
        <f t="array" aca="1" ref="CY9411" ca="1">IF(OR(CY$37=$BZ9411:$CA9411),0,CX9411)</f>
        <v>1125</v>
      </c>
      <c r="CZ9411" s="9" cm="1">
        <f t="array" aca="1" ref="CZ9411" ca="1">IF(OR(CZ$37=$BZ9411:$CA9411),0,CY9411)</f>
        <v>1125</v>
      </c>
      <c r="DA9411" s="9" cm="1">
        <f t="array" aca="1" ref="DA9411" ca="1">IF(OR(DA$37=$BZ9411:$CA9411),0,CZ9411)</f>
        <v>1125</v>
      </c>
      <c r="DB9411" s="9" cm="1">
        <f t="array" aca="1" ref="DB9411" ca="1">IF(OR(DB$37=$BZ9411:$CA9411),0,DA9411)</f>
        <v>1125</v>
      </c>
      <c r="DC9411" s="9" cm="1">
        <f t="array" aca="1" ref="DC9411" ca="1">IF(OR(DC$37=$BZ9411:$CA9411),0,DB9411)</f>
        <v>1125</v>
      </c>
      <c r="DD9411" s="9" cm="1">
        <f t="array" aca="1" ref="DD9411" ca="1">IF(OR(DD$37=$BZ9411:$CA9411),0,DC9411)</f>
        <v>1125</v>
      </c>
      <c r="DE9411" s="9" cm="1">
        <f t="array" aca="1" ref="DE9411" ca="1">IF(OR(DE$37=$BZ9411:$CA9411),0,DD9411)</f>
        <v>1125</v>
      </c>
    </row>
    <row r="9412" spans="77:109">
      <c r="BY9412" s="10" t="s">
        <v>9565</v>
      </c>
      <c r="BZ9412" s="10">
        <v>94</v>
      </c>
      <c r="CA9412" s="10" t="s">
        <v>109</v>
      </c>
      <c r="CB9412" s="10" t="str" cm="1">
        <f t="array" aca="1" ref="CB9412" ca="1">INDIRECT("'Map'!" &amp; CA9412 &amp; BZ9412)</f>
        <v xml:space="preserve"> </v>
      </c>
      <c r="CC9412" s="10" t="str">
        <f ca="1">_xlfn.XLOOKUP(CB9412,Assumptions!$D$10:$D$15,Assumptions!$C$10:$C$15, "", 0, 1)</f>
        <v/>
      </c>
      <c r="CD9412" s="9">
        <f ca="1">_xlfn.XLOOKUP(CB9412,Assumptions!$D$10:$D$15,Assumptions!$F$10:$F$15, 0, 0, 1)</f>
        <v>0</v>
      </c>
      <c r="CE9412" s="9">
        <f ca="1">_xlfn.XLOOKUP(CB9412,Assumptions!$D$10:$D$15,Assumptions!$E$10:$E$15, 0, 0, 1)</f>
        <v>0</v>
      </c>
      <c r="CF9412" s="9">
        <f t="shared" ca="1" si="150"/>
        <v>0</v>
      </c>
      <c r="CG9412" s="9" cm="1">
        <f t="array" aca="1" ref="CG9412" ca="1">IF(OR(CG$37=$BZ9412:$CA9412),0,CF9412)</f>
        <v>0</v>
      </c>
      <c r="CH9412" s="9" cm="1">
        <f t="array" aca="1" ref="CH9412" ca="1">IF(OR(CH$37=$BZ9412:$CA9412),0,CG9412)</f>
        <v>0</v>
      </c>
      <c r="CI9412" s="9" cm="1">
        <f t="array" aca="1" ref="CI9412" ca="1">IF(OR(CI$37=$BZ9412:$CA9412),0,CH9412)</f>
        <v>0</v>
      </c>
      <c r="CJ9412" s="9" cm="1">
        <f t="array" aca="1" ref="CJ9412" ca="1">IF(OR(CJ$37=$BZ9412:$CA9412),0,CI9412)</f>
        <v>0</v>
      </c>
      <c r="CK9412" s="9" cm="1">
        <f t="array" aca="1" ref="CK9412" ca="1">IF(OR(CK$37=$BZ9412:$CA9412),0,CJ9412)</f>
        <v>0</v>
      </c>
      <c r="CL9412" s="9" cm="1">
        <f t="array" aca="1" ref="CL9412" ca="1">IF(OR(CL$37=$BZ9412:$CA9412),0,CK9412)</f>
        <v>0</v>
      </c>
      <c r="CM9412" s="9" cm="1">
        <f t="array" aca="1" ref="CM9412" ca="1">IF(OR(CM$37=$BZ9412:$CA9412),0,CL9412)</f>
        <v>0</v>
      </c>
      <c r="CN9412" s="9" cm="1">
        <f t="array" aca="1" ref="CN9412" ca="1">IF(OR(CN$37=$BZ9412:$CA9412),0,CM9412)</f>
        <v>0</v>
      </c>
      <c r="CO9412" s="9" cm="1">
        <f t="array" aca="1" ref="CO9412" ca="1">IF(OR(CO$37=$BZ9412:$CA9412),0,CN9412)</f>
        <v>0</v>
      </c>
      <c r="CP9412" s="9" cm="1">
        <f t="array" aca="1" ref="CP9412" ca="1">IF(OR(CP$37=$BZ9412:$CA9412),0,CO9412)</f>
        <v>0</v>
      </c>
      <c r="CQ9412" s="9" cm="1">
        <f t="array" aca="1" ref="CQ9412" ca="1">IF(OR(CQ$37=$BZ9412:$CA9412),0,CP9412)</f>
        <v>0</v>
      </c>
      <c r="CR9412" s="9" cm="1">
        <f t="array" aca="1" ref="CR9412" ca="1">IF(OR(CR$37=$BZ9412:$CA9412),0,CQ9412)</f>
        <v>0</v>
      </c>
      <c r="CS9412" s="9" cm="1">
        <f t="array" aca="1" ref="CS9412" ca="1">IF(OR(CS$37=$BZ9412:$CA9412),0,CR9412)</f>
        <v>0</v>
      </c>
      <c r="CT9412" s="9" cm="1">
        <f t="array" aca="1" ref="CT9412" ca="1">IF(OR(CT$37=$BZ9412:$CA9412),0,CS9412)</f>
        <v>0</v>
      </c>
      <c r="CU9412" s="9" cm="1">
        <f t="array" aca="1" ref="CU9412" ca="1">IF(OR(CU$37=$BZ9412:$CA9412),0,CT9412)</f>
        <v>0</v>
      </c>
      <c r="CV9412" s="9" cm="1">
        <f t="array" aca="1" ref="CV9412" ca="1">IF(OR(CV$37=$BZ9412:$CA9412),0,CU9412)</f>
        <v>0</v>
      </c>
      <c r="CW9412" s="9" cm="1">
        <f t="array" aca="1" ref="CW9412" ca="1">IF(OR(CW$37=$BZ9412:$CA9412),0,CV9412)</f>
        <v>0</v>
      </c>
      <c r="CX9412" s="9" cm="1">
        <f t="array" aca="1" ref="CX9412" ca="1">IF(OR(CX$37=$BZ9412:$CA9412),0,CW9412)</f>
        <v>0</v>
      </c>
      <c r="CY9412" s="9" cm="1">
        <f t="array" aca="1" ref="CY9412" ca="1">IF(OR(CY$37=$BZ9412:$CA9412),0,CX9412)</f>
        <v>0</v>
      </c>
      <c r="CZ9412" s="9" cm="1">
        <f t="array" aca="1" ref="CZ9412" ca="1">IF(OR(CZ$37=$BZ9412:$CA9412),0,CY9412)</f>
        <v>0</v>
      </c>
      <c r="DA9412" s="9" cm="1">
        <f t="array" aca="1" ref="DA9412" ca="1">IF(OR(DA$37=$BZ9412:$CA9412),0,CZ9412)</f>
        <v>0</v>
      </c>
      <c r="DB9412" s="9" cm="1">
        <f t="array" aca="1" ref="DB9412" ca="1">IF(OR(DB$37=$BZ9412:$CA9412),0,DA9412)</f>
        <v>0</v>
      </c>
      <c r="DC9412" s="9" cm="1">
        <f t="array" aca="1" ref="DC9412" ca="1">IF(OR(DC$37=$BZ9412:$CA9412),0,DB9412)</f>
        <v>0</v>
      </c>
      <c r="DD9412" s="9" cm="1">
        <f t="array" aca="1" ref="DD9412" ca="1">IF(OR(DD$37=$BZ9412:$CA9412),0,DC9412)</f>
        <v>0</v>
      </c>
      <c r="DE9412" s="9" cm="1">
        <f t="array" aca="1" ref="DE9412" ca="1">IF(OR(DE$37=$BZ9412:$CA9412),0,DD9412)</f>
        <v>0</v>
      </c>
    </row>
    <row r="9413" spans="77:109">
      <c r="BY9413" s="10" t="s">
        <v>9566</v>
      </c>
      <c r="BZ9413" s="10">
        <v>94</v>
      </c>
      <c r="CA9413" s="10" t="s">
        <v>124</v>
      </c>
      <c r="CB9413" s="10" t="str" cm="1">
        <f t="array" aca="1" ref="CB9413" ca="1">INDIRECT("'Map'!" &amp; CA9413 &amp; BZ9413)</f>
        <v xml:space="preserve"> </v>
      </c>
      <c r="CC9413" s="10" t="str">
        <f ca="1">_xlfn.XLOOKUP(CB9413,Assumptions!$D$10:$D$15,Assumptions!$C$10:$C$15, "", 0, 1)</f>
        <v/>
      </c>
      <c r="CD9413" s="9">
        <f ca="1">_xlfn.XLOOKUP(CB9413,Assumptions!$D$10:$D$15,Assumptions!$F$10:$F$15, 0, 0, 1)</f>
        <v>0</v>
      </c>
      <c r="CE9413" s="9">
        <f ca="1">_xlfn.XLOOKUP(CB9413,Assumptions!$D$10:$D$15,Assumptions!$E$10:$E$15, 0, 0, 1)</f>
        <v>0</v>
      </c>
      <c r="CF9413" s="9">
        <f t="shared" ca="1" si="150"/>
        <v>0</v>
      </c>
      <c r="CG9413" s="9" cm="1">
        <f t="array" aca="1" ref="CG9413" ca="1">IF(OR(CG$37=$BZ9413:$CA9413),0,CF9413)</f>
        <v>0</v>
      </c>
      <c r="CH9413" s="9" cm="1">
        <f t="array" aca="1" ref="CH9413" ca="1">IF(OR(CH$37=$BZ9413:$CA9413),0,CG9413)</f>
        <v>0</v>
      </c>
      <c r="CI9413" s="9" cm="1">
        <f t="array" aca="1" ref="CI9413" ca="1">IF(OR(CI$37=$BZ9413:$CA9413),0,CH9413)</f>
        <v>0</v>
      </c>
      <c r="CJ9413" s="9" cm="1">
        <f t="array" aca="1" ref="CJ9413" ca="1">IF(OR(CJ$37=$BZ9413:$CA9413),0,CI9413)</f>
        <v>0</v>
      </c>
      <c r="CK9413" s="9" cm="1">
        <f t="array" aca="1" ref="CK9413" ca="1">IF(OR(CK$37=$BZ9413:$CA9413),0,CJ9413)</f>
        <v>0</v>
      </c>
      <c r="CL9413" s="9" cm="1">
        <f t="array" aca="1" ref="CL9413" ca="1">IF(OR(CL$37=$BZ9413:$CA9413),0,CK9413)</f>
        <v>0</v>
      </c>
      <c r="CM9413" s="9" cm="1">
        <f t="array" aca="1" ref="CM9413" ca="1">IF(OR(CM$37=$BZ9413:$CA9413),0,CL9413)</f>
        <v>0</v>
      </c>
      <c r="CN9413" s="9" cm="1">
        <f t="array" aca="1" ref="CN9413" ca="1">IF(OR(CN$37=$BZ9413:$CA9413),0,CM9413)</f>
        <v>0</v>
      </c>
      <c r="CO9413" s="9" cm="1">
        <f t="array" aca="1" ref="CO9413" ca="1">IF(OR(CO$37=$BZ9413:$CA9413),0,CN9413)</f>
        <v>0</v>
      </c>
      <c r="CP9413" s="9" cm="1">
        <f t="array" aca="1" ref="CP9413" ca="1">IF(OR(CP$37=$BZ9413:$CA9413),0,CO9413)</f>
        <v>0</v>
      </c>
      <c r="CQ9413" s="9" cm="1">
        <f t="array" aca="1" ref="CQ9413" ca="1">IF(OR(CQ$37=$BZ9413:$CA9413),0,CP9413)</f>
        <v>0</v>
      </c>
      <c r="CR9413" s="9" cm="1">
        <f t="array" aca="1" ref="CR9413" ca="1">IF(OR(CR$37=$BZ9413:$CA9413),0,CQ9413)</f>
        <v>0</v>
      </c>
      <c r="CS9413" s="9" cm="1">
        <f t="array" aca="1" ref="CS9413" ca="1">IF(OR(CS$37=$BZ9413:$CA9413),0,CR9413)</f>
        <v>0</v>
      </c>
      <c r="CT9413" s="9" cm="1">
        <f t="array" aca="1" ref="CT9413" ca="1">IF(OR(CT$37=$BZ9413:$CA9413),0,CS9413)</f>
        <v>0</v>
      </c>
      <c r="CU9413" s="9" cm="1">
        <f t="array" aca="1" ref="CU9413" ca="1">IF(OR(CU$37=$BZ9413:$CA9413),0,CT9413)</f>
        <v>0</v>
      </c>
      <c r="CV9413" s="9" cm="1">
        <f t="array" aca="1" ref="CV9413" ca="1">IF(OR(CV$37=$BZ9413:$CA9413),0,CU9413)</f>
        <v>0</v>
      </c>
      <c r="CW9413" s="9" cm="1">
        <f t="array" aca="1" ref="CW9413" ca="1">IF(OR(CW$37=$BZ9413:$CA9413),0,CV9413)</f>
        <v>0</v>
      </c>
      <c r="CX9413" s="9" cm="1">
        <f t="array" aca="1" ref="CX9413" ca="1">IF(OR(CX$37=$BZ9413:$CA9413),0,CW9413)</f>
        <v>0</v>
      </c>
      <c r="CY9413" s="9" cm="1">
        <f t="array" aca="1" ref="CY9413" ca="1">IF(OR(CY$37=$BZ9413:$CA9413),0,CX9413)</f>
        <v>0</v>
      </c>
      <c r="CZ9413" s="9" cm="1">
        <f t="array" aca="1" ref="CZ9413" ca="1">IF(OR(CZ$37=$BZ9413:$CA9413),0,CY9413)</f>
        <v>0</v>
      </c>
      <c r="DA9413" s="9" cm="1">
        <f t="array" aca="1" ref="DA9413" ca="1">IF(OR(DA$37=$BZ9413:$CA9413),0,CZ9413)</f>
        <v>0</v>
      </c>
      <c r="DB9413" s="9" cm="1">
        <f t="array" aca="1" ref="DB9413" ca="1">IF(OR(DB$37=$BZ9413:$CA9413),0,DA9413)</f>
        <v>0</v>
      </c>
      <c r="DC9413" s="9" cm="1">
        <f t="array" aca="1" ref="DC9413" ca="1">IF(OR(DC$37=$BZ9413:$CA9413),0,DB9413)</f>
        <v>0</v>
      </c>
      <c r="DD9413" s="9" cm="1">
        <f t="array" aca="1" ref="DD9413" ca="1">IF(OR(DD$37=$BZ9413:$CA9413),0,DC9413)</f>
        <v>0</v>
      </c>
      <c r="DE9413" s="9" cm="1">
        <f t="array" aca="1" ref="DE9413" ca="1">IF(OR(DE$37=$BZ9413:$CA9413),0,DD9413)</f>
        <v>0</v>
      </c>
    </row>
    <row r="9414" spans="77:109">
      <c r="BY9414" s="10" t="s">
        <v>9567</v>
      </c>
      <c r="BZ9414" s="10">
        <v>94</v>
      </c>
      <c r="CA9414" s="10" t="s">
        <v>125</v>
      </c>
      <c r="CB9414" s="10" t="str" cm="1">
        <f t="array" aca="1" ref="CB9414" ca="1">INDIRECT("'Map'!" &amp; CA9414 &amp; BZ9414)</f>
        <v xml:space="preserve"> </v>
      </c>
      <c r="CC9414" s="10" t="str">
        <f ca="1">_xlfn.XLOOKUP(CB9414,Assumptions!$D$10:$D$15,Assumptions!$C$10:$C$15, "", 0, 1)</f>
        <v/>
      </c>
      <c r="CD9414" s="9">
        <f ca="1">_xlfn.XLOOKUP(CB9414,Assumptions!$D$10:$D$15,Assumptions!$F$10:$F$15, 0, 0, 1)</f>
        <v>0</v>
      </c>
      <c r="CE9414" s="9">
        <f ca="1">_xlfn.XLOOKUP(CB9414,Assumptions!$D$10:$D$15,Assumptions!$E$10:$E$15, 0, 0, 1)</f>
        <v>0</v>
      </c>
      <c r="CF9414" s="9">
        <f t="shared" ca="1" si="150"/>
        <v>0</v>
      </c>
      <c r="CG9414" s="9" cm="1">
        <f t="array" aca="1" ref="CG9414" ca="1">IF(OR(CG$37=$BZ9414:$CA9414),0,CF9414)</f>
        <v>0</v>
      </c>
      <c r="CH9414" s="9" cm="1">
        <f t="array" aca="1" ref="CH9414" ca="1">IF(OR(CH$37=$BZ9414:$CA9414),0,CG9414)</f>
        <v>0</v>
      </c>
      <c r="CI9414" s="9" cm="1">
        <f t="array" aca="1" ref="CI9414" ca="1">IF(OR(CI$37=$BZ9414:$CA9414),0,CH9414)</f>
        <v>0</v>
      </c>
      <c r="CJ9414" s="9" cm="1">
        <f t="array" aca="1" ref="CJ9414" ca="1">IF(OR(CJ$37=$BZ9414:$CA9414),0,CI9414)</f>
        <v>0</v>
      </c>
      <c r="CK9414" s="9" cm="1">
        <f t="array" aca="1" ref="CK9414" ca="1">IF(OR(CK$37=$BZ9414:$CA9414),0,CJ9414)</f>
        <v>0</v>
      </c>
      <c r="CL9414" s="9" cm="1">
        <f t="array" aca="1" ref="CL9414" ca="1">IF(OR(CL$37=$BZ9414:$CA9414),0,CK9414)</f>
        <v>0</v>
      </c>
      <c r="CM9414" s="9" cm="1">
        <f t="array" aca="1" ref="CM9414" ca="1">IF(OR(CM$37=$BZ9414:$CA9414),0,CL9414)</f>
        <v>0</v>
      </c>
      <c r="CN9414" s="9" cm="1">
        <f t="array" aca="1" ref="CN9414" ca="1">IF(OR(CN$37=$BZ9414:$CA9414),0,CM9414)</f>
        <v>0</v>
      </c>
      <c r="CO9414" s="9" cm="1">
        <f t="array" aca="1" ref="CO9414" ca="1">IF(OR(CO$37=$BZ9414:$CA9414),0,CN9414)</f>
        <v>0</v>
      </c>
      <c r="CP9414" s="9" cm="1">
        <f t="array" aca="1" ref="CP9414" ca="1">IF(OR(CP$37=$BZ9414:$CA9414),0,CO9414)</f>
        <v>0</v>
      </c>
      <c r="CQ9414" s="9" cm="1">
        <f t="array" aca="1" ref="CQ9414" ca="1">IF(OR(CQ$37=$BZ9414:$CA9414),0,CP9414)</f>
        <v>0</v>
      </c>
      <c r="CR9414" s="9" cm="1">
        <f t="array" aca="1" ref="CR9414" ca="1">IF(OR(CR$37=$BZ9414:$CA9414),0,CQ9414)</f>
        <v>0</v>
      </c>
      <c r="CS9414" s="9" cm="1">
        <f t="array" aca="1" ref="CS9414" ca="1">IF(OR(CS$37=$BZ9414:$CA9414),0,CR9414)</f>
        <v>0</v>
      </c>
      <c r="CT9414" s="9" cm="1">
        <f t="array" aca="1" ref="CT9414" ca="1">IF(OR(CT$37=$BZ9414:$CA9414),0,CS9414)</f>
        <v>0</v>
      </c>
      <c r="CU9414" s="9" cm="1">
        <f t="array" aca="1" ref="CU9414" ca="1">IF(OR(CU$37=$BZ9414:$CA9414),0,CT9414)</f>
        <v>0</v>
      </c>
      <c r="CV9414" s="9" cm="1">
        <f t="array" aca="1" ref="CV9414" ca="1">IF(OR(CV$37=$BZ9414:$CA9414),0,CU9414)</f>
        <v>0</v>
      </c>
      <c r="CW9414" s="9" cm="1">
        <f t="array" aca="1" ref="CW9414" ca="1">IF(OR(CW$37=$BZ9414:$CA9414),0,CV9414)</f>
        <v>0</v>
      </c>
      <c r="CX9414" s="9" cm="1">
        <f t="array" aca="1" ref="CX9414" ca="1">IF(OR(CX$37=$BZ9414:$CA9414),0,CW9414)</f>
        <v>0</v>
      </c>
      <c r="CY9414" s="9" cm="1">
        <f t="array" aca="1" ref="CY9414" ca="1">IF(OR(CY$37=$BZ9414:$CA9414),0,CX9414)</f>
        <v>0</v>
      </c>
      <c r="CZ9414" s="9" cm="1">
        <f t="array" aca="1" ref="CZ9414" ca="1">IF(OR(CZ$37=$BZ9414:$CA9414),0,CY9414)</f>
        <v>0</v>
      </c>
      <c r="DA9414" s="9" cm="1">
        <f t="array" aca="1" ref="DA9414" ca="1">IF(OR(DA$37=$BZ9414:$CA9414),0,CZ9414)</f>
        <v>0</v>
      </c>
      <c r="DB9414" s="9" cm="1">
        <f t="array" aca="1" ref="DB9414" ca="1">IF(OR(DB$37=$BZ9414:$CA9414),0,DA9414)</f>
        <v>0</v>
      </c>
      <c r="DC9414" s="9" cm="1">
        <f t="array" aca="1" ref="DC9414" ca="1">IF(OR(DC$37=$BZ9414:$CA9414),0,DB9414)</f>
        <v>0</v>
      </c>
      <c r="DD9414" s="9" cm="1">
        <f t="array" aca="1" ref="DD9414" ca="1">IF(OR(DD$37=$BZ9414:$CA9414),0,DC9414)</f>
        <v>0</v>
      </c>
      <c r="DE9414" s="9" cm="1">
        <f t="array" aca="1" ref="DE9414" ca="1">IF(OR(DE$37=$BZ9414:$CA9414),0,DD9414)</f>
        <v>0</v>
      </c>
    </row>
    <row r="9415" spans="77:109">
      <c r="BY9415" s="10" t="s">
        <v>9568</v>
      </c>
      <c r="BZ9415" s="10">
        <v>94</v>
      </c>
      <c r="CA9415" s="10" t="s">
        <v>126</v>
      </c>
      <c r="CB9415" s="10" t="str" cm="1">
        <f t="array" aca="1" ref="CB9415" ca="1">INDIRECT("'Map'!" &amp; CA9415 &amp; BZ9415)</f>
        <v xml:space="preserve"> </v>
      </c>
      <c r="CC9415" s="10" t="str">
        <f ca="1">_xlfn.XLOOKUP(CB9415,Assumptions!$D$10:$D$15,Assumptions!$C$10:$C$15, "", 0, 1)</f>
        <v/>
      </c>
      <c r="CD9415" s="9">
        <f ca="1">_xlfn.XLOOKUP(CB9415,Assumptions!$D$10:$D$15,Assumptions!$F$10:$F$15, 0, 0, 1)</f>
        <v>0</v>
      </c>
      <c r="CE9415" s="9">
        <f ca="1">_xlfn.XLOOKUP(CB9415,Assumptions!$D$10:$D$15,Assumptions!$E$10:$E$15, 0, 0, 1)</f>
        <v>0</v>
      </c>
      <c r="CF9415" s="9">
        <f t="shared" ca="1" si="150"/>
        <v>0</v>
      </c>
      <c r="CG9415" s="9" cm="1">
        <f t="array" aca="1" ref="CG9415" ca="1">IF(OR(CG$37=$BZ9415:$CA9415),0,CF9415)</f>
        <v>0</v>
      </c>
      <c r="CH9415" s="9" cm="1">
        <f t="array" aca="1" ref="CH9415" ca="1">IF(OR(CH$37=$BZ9415:$CA9415),0,CG9415)</f>
        <v>0</v>
      </c>
      <c r="CI9415" s="9" cm="1">
        <f t="array" aca="1" ref="CI9415" ca="1">IF(OR(CI$37=$BZ9415:$CA9415),0,CH9415)</f>
        <v>0</v>
      </c>
      <c r="CJ9415" s="9" cm="1">
        <f t="array" aca="1" ref="CJ9415" ca="1">IF(OR(CJ$37=$BZ9415:$CA9415),0,CI9415)</f>
        <v>0</v>
      </c>
      <c r="CK9415" s="9" cm="1">
        <f t="array" aca="1" ref="CK9415" ca="1">IF(OR(CK$37=$BZ9415:$CA9415),0,CJ9415)</f>
        <v>0</v>
      </c>
      <c r="CL9415" s="9" cm="1">
        <f t="array" aca="1" ref="CL9415" ca="1">IF(OR(CL$37=$BZ9415:$CA9415),0,CK9415)</f>
        <v>0</v>
      </c>
      <c r="CM9415" s="9" cm="1">
        <f t="array" aca="1" ref="CM9415" ca="1">IF(OR(CM$37=$BZ9415:$CA9415),0,CL9415)</f>
        <v>0</v>
      </c>
      <c r="CN9415" s="9" cm="1">
        <f t="array" aca="1" ref="CN9415" ca="1">IF(OR(CN$37=$BZ9415:$CA9415),0,CM9415)</f>
        <v>0</v>
      </c>
      <c r="CO9415" s="9" cm="1">
        <f t="array" aca="1" ref="CO9415" ca="1">IF(OR(CO$37=$BZ9415:$CA9415),0,CN9415)</f>
        <v>0</v>
      </c>
      <c r="CP9415" s="9" cm="1">
        <f t="array" aca="1" ref="CP9415" ca="1">IF(OR(CP$37=$BZ9415:$CA9415),0,CO9415)</f>
        <v>0</v>
      </c>
      <c r="CQ9415" s="9" cm="1">
        <f t="array" aca="1" ref="CQ9415" ca="1">IF(OR(CQ$37=$BZ9415:$CA9415),0,CP9415)</f>
        <v>0</v>
      </c>
      <c r="CR9415" s="9" cm="1">
        <f t="array" aca="1" ref="CR9415" ca="1">IF(OR(CR$37=$BZ9415:$CA9415),0,CQ9415)</f>
        <v>0</v>
      </c>
      <c r="CS9415" s="9" cm="1">
        <f t="array" aca="1" ref="CS9415" ca="1">IF(OR(CS$37=$BZ9415:$CA9415),0,CR9415)</f>
        <v>0</v>
      </c>
      <c r="CT9415" s="9" cm="1">
        <f t="array" aca="1" ref="CT9415" ca="1">IF(OR(CT$37=$BZ9415:$CA9415),0,CS9415)</f>
        <v>0</v>
      </c>
      <c r="CU9415" s="9" cm="1">
        <f t="array" aca="1" ref="CU9415" ca="1">IF(OR(CU$37=$BZ9415:$CA9415),0,CT9415)</f>
        <v>0</v>
      </c>
      <c r="CV9415" s="9" cm="1">
        <f t="array" aca="1" ref="CV9415" ca="1">IF(OR(CV$37=$BZ9415:$CA9415),0,CU9415)</f>
        <v>0</v>
      </c>
      <c r="CW9415" s="9" cm="1">
        <f t="array" aca="1" ref="CW9415" ca="1">IF(OR(CW$37=$BZ9415:$CA9415),0,CV9415)</f>
        <v>0</v>
      </c>
      <c r="CX9415" s="9" cm="1">
        <f t="array" aca="1" ref="CX9415" ca="1">IF(OR(CX$37=$BZ9415:$CA9415),0,CW9415)</f>
        <v>0</v>
      </c>
      <c r="CY9415" s="9" cm="1">
        <f t="array" aca="1" ref="CY9415" ca="1">IF(OR(CY$37=$BZ9415:$CA9415),0,CX9415)</f>
        <v>0</v>
      </c>
      <c r="CZ9415" s="9" cm="1">
        <f t="array" aca="1" ref="CZ9415" ca="1">IF(OR(CZ$37=$BZ9415:$CA9415),0,CY9415)</f>
        <v>0</v>
      </c>
      <c r="DA9415" s="9" cm="1">
        <f t="array" aca="1" ref="DA9415" ca="1">IF(OR(DA$37=$BZ9415:$CA9415),0,CZ9415)</f>
        <v>0</v>
      </c>
      <c r="DB9415" s="9" cm="1">
        <f t="array" aca="1" ref="DB9415" ca="1">IF(OR(DB$37=$BZ9415:$CA9415),0,DA9415)</f>
        <v>0</v>
      </c>
      <c r="DC9415" s="9" cm="1">
        <f t="array" aca="1" ref="DC9415" ca="1">IF(OR(DC$37=$BZ9415:$CA9415),0,DB9415)</f>
        <v>0</v>
      </c>
      <c r="DD9415" s="9" cm="1">
        <f t="array" aca="1" ref="DD9415" ca="1">IF(OR(DD$37=$BZ9415:$CA9415),0,DC9415)</f>
        <v>0</v>
      </c>
      <c r="DE9415" s="9" cm="1">
        <f t="array" aca="1" ref="DE9415" ca="1">IF(OR(DE$37=$BZ9415:$CA9415),0,DD9415)</f>
        <v>0</v>
      </c>
    </row>
    <row r="9416" spans="77:109">
      <c r="BY9416" s="10" t="s">
        <v>9569</v>
      </c>
      <c r="BZ9416" s="10">
        <v>94</v>
      </c>
      <c r="CA9416" s="10" t="s">
        <v>75</v>
      </c>
      <c r="CB9416" s="10" t="str" cm="1">
        <f t="array" aca="1" ref="CB9416" ca="1">INDIRECT("'Map'!" &amp; CA9416 &amp; BZ9416)</f>
        <v xml:space="preserve"> </v>
      </c>
      <c r="CC9416" s="10" t="str">
        <f ca="1">_xlfn.XLOOKUP(CB9416,Assumptions!$D$10:$D$15,Assumptions!$C$10:$C$15, "", 0, 1)</f>
        <v/>
      </c>
      <c r="CD9416" s="9">
        <f ca="1">_xlfn.XLOOKUP(CB9416,Assumptions!$D$10:$D$15,Assumptions!$F$10:$F$15, 0, 0, 1)</f>
        <v>0</v>
      </c>
      <c r="CE9416" s="9">
        <f ca="1">_xlfn.XLOOKUP(CB9416,Assumptions!$D$10:$D$15,Assumptions!$E$10:$E$15, 0, 0, 1)</f>
        <v>0</v>
      </c>
      <c r="CF9416" s="9">
        <f t="shared" ca="1" si="150"/>
        <v>0</v>
      </c>
      <c r="CG9416" s="9" cm="1">
        <f t="array" aca="1" ref="CG9416" ca="1">IF(OR(CG$37=$BZ9416:$CA9416),0,CF9416)</f>
        <v>0</v>
      </c>
      <c r="CH9416" s="9" cm="1">
        <f t="array" aca="1" ref="CH9416" ca="1">IF(OR(CH$37=$BZ9416:$CA9416),0,CG9416)</f>
        <v>0</v>
      </c>
      <c r="CI9416" s="9" cm="1">
        <f t="array" aca="1" ref="CI9416" ca="1">IF(OR(CI$37=$BZ9416:$CA9416),0,CH9416)</f>
        <v>0</v>
      </c>
      <c r="CJ9416" s="9" cm="1">
        <f t="array" aca="1" ref="CJ9416" ca="1">IF(OR(CJ$37=$BZ9416:$CA9416),0,CI9416)</f>
        <v>0</v>
      </c>
      <c r="CK9416" s="9" cm="1">
        <f t="array" aca="1" ref="CK9416" ca="1">IF(OR(CK$37=$BZ9416:$CA9416),0,CJ9416)</f>
        <v>0</v>
      </c>
      <c r="CL9416" s="9" cm="1">
        <f t="array" aca="1" ref="CL9416" ca="1">IF(OR(CL$37=$BZ9416:$CA9416),0,CK9416)</f>
        <v>0</v>
      </c>
      <c r="CM9416" s="9" cm="1">
        <f t="array" aca="1" ref="CM9416" ca="1">IF(OR(CM$37=$BZ9416:$CA9416),0,CL9416)</f>
        <v>0</v>
      </c>
      <c r="CN9416" s="9" cm="1">
        <f t="array" aca="1" ref="CN9416" ca="1">IF(OR(CN$37=$BZ9416:$CA9416),0,CM9416)</f>
        <v>0</v>
      </c>
      <c r="CO9416" s="9" cm="1">
        <f t="array" aca="1" ref="CO9416" ca="1">IF(OR(CO$37=$BZ9416:$CA9416),0,CN9416)</f>
        <v>0</v>
      </c>
      <c r="CP9416" s="9" cm="1">
        <f t="array" aca="1" ref="CP9416" ca="1">IF(OR(CP$37=$BZ9416:$CA9416),0,CO9416)</f>
        <v>0</v>
      </c>
      <c r="CQ9416" s="9" cm="1">
        <f t="array" aca="1" ref="CQ9416" ca="1">IF(OR(CQ$37=$BZ9416:$CA9416),0,CP9416)</f>
        <v>0</v>
      </c>
      <c r="CR9416" s="9" cm="1">
        <f t="array" aca="1" ref="CR9416" ca="1">IF(OR(CR$37=$BZ9416:$CA9416),0,CQ9416)</f>
        <v>0</v>
      </c>
      <c r="CS9416" s="9" cm="1">
        <f t="array" aca="1" ref="CS9416" ca="1">IF(OR(CS$37=$BZ9416:$CA9416),0,CR9416)</f>
        <v>0</v>
      </c>
      <c r="CT9416" s="9" cm="1">
        <f t="array" aca="1" ref="CT9416" ca="1">IF(OR(CT$37=$BZ9416:$CA9416),0,CS9416)</f>
        <v>0</v>
      </c>
      <c r="CU9416" s="9" cm="1">
        <f t="array" aca="1" ref="CU9416" ca="1">IF(OR(CU$37=$BZ9416:$CA9416),0,CT9416)</f>
        <v>0</v>
      </c>
      <c r="CV9416" s="9" cm="1">
        <f t="array" aca="1" ref="CV9416" ca="1">IF(OR(CV$37=$BZ9416:$CA9416),0,CU9416)</f>
        <v>0</v>
      </c>
      <c r="CW9416" s="9" cm="1">
        <f t="array" aca="1" ref="CW9416" ca="1">IF(OR(CW$37=$BZ9416:$CA9416),0,CV9416)</f>
        <v>0</v>
      </c>
      <c r="CX9416" s="9" cm="1">
        <f t="array" aca="1" ref="CX9416" ca="1">IF(OR(CX$37=$BZ9416:$CA9416),0,CW9416)</f>
        <v>0</v>
      </c>
      <c r="CY9416" s="9" cm="1">
        <f t="array" aca="1" ref="CY9416" ca="1">IF(OR(CY$37=$BZ9416:$CA9416),0,CX9416)</f>
        <v>0</v>
      </c>
      <c r="CZ9416" s="9" cm="1">
        <f t="array" aca="1" ref="CZ9416" ca="1">IF(OR(CZ$37=$BZ9416:$CA9416),0,CY9416)</f>
        <v>0</v>
      </c>
      <c r="DA9416" s="9" cm="1">
        <f t="array" aca="1" ref="DA9416" ca="1">IF(OR(DA$37=$BZ9416:$CA9416),0,CZ9416)</f>
        <v>0</v>
      </c>
      <c r="DB9416" s="9" cm="1">
        <f t="array" aca="1" ref="DB9416" ca="1">IF(OR(DB$37=$BZ9416:$CA9416),0,DA9416)</f>
        <v>0</v>
      </c>
      <c r="DC9416" s="9" cm="1">
        <f t="array" aca="1" ref="DC9416" ca="1">IF(OR(DC$37=$BZ9416:$CA9416),0,DB9416)</f>
        <v>0</v>
      </c>
      <c r="DD9416" s="9" cm="1">
        <f t="array" aca="1" ref="DD9416" ca="1">IF(OR(DD$37=$BZ9416:$CA9416),0,DC9416)</f>
        <v>0</v>
      </c>
      <c r="DE9416" s="9" cm="1">
        <f t="array" aca="1" ref="DE9416" ca="1">IF(OR(DE$37=$BZ9416:$CA9416),0,DD9416)</f>
        <v>0</v>
      </c>
    </row>
    <row r="9417" spans="77:109">
      <c r="BY9417" s="10" t="s">
        <v>9570</v>
      </c>
      <c r="BZ9417" s="10">
        <v>94</v>
      </c>
      <c r="CA9417" s="10" t="s">
        <v>127</v>
      </c>
      <c r="CB9417" s="10" t="str" cm="1">
        <f t="array" aca="1" ref="CB9417" ca="1">INDIRECT("'Map'!" &amp; CA9417 &amp; BZ9417)</f>
        <v xml:space="preserve"> </v>
      </c>
      <c r="CC9417" s="10" t="str">
        <f ca="1">_xlfn.XLOOKUP(CB9417,Assumptions!$D$10:$D$15,Assumptions!$C$10:$C$15, "", 0, 1)</f>
        <v/>
      </c>
      <c r="CD9417" s="9">
        <f ca="1">_xlfn.XLOOKUP(CB9417,Assumptions!$D$10:$D$15,Assumptions!$F$10:$F$15, 0, 0, 1)</f>
        <v>0</v>
      </c>
      <c r="CE9417" s="9">
        <f ca="1">_xlfn.XLOOKUP(CB9417,Assumptions!$D$10:$D$15,Assumptions!$E$10:$E$15, 0, 0, 1)</f>
        <v>0</v>
      </c>
      <c r="CF9417" s="9">
        <f t="shared" ca="1" si="150"/>
        <v>0</v>
      </c>
      <c r="CG9417" s="9" cm="1">
        <f t="array" aca="1" ref="CG9417" ca="1">IF(OR(CG$37=$BZ9417:$CA9417),0,CF9417)</f>
        <v>0</v>
      </c>
      <c r="CH9417" s="9" cm="1">
        <f t="array" aca="1" ref="CH9417" ca="1">IF(OR(CH$37=$BZ9417:$CA9417),0,CG9417)</f>
        <v>0</v>
      </c>
      <c r="CI9417" s="9" cm="1">
        <f t="array" aca="1" ref="CI9417" ca="1">IF(OR(CI$37=$BZ9417:$CA9417),0,CH9417)</f>
        <v>0</v>
      </c>
      <c r="CJ9417" s="9" cm="1">
        <f t="array" aca="1" ref="CJ9417" ca="1">IF(OR(CJ$37=$BZ9417:$CA9417),0,CI9417)</f>
        <v>0</v>
      </c>
      <c r="CK9417" s="9" cm="1">
        <f t="array" aca="1" ref="CK9417" ca="1">IF(OR(CK$37=$BZ9417:$CA9417),0,CJ9417)</f>
        <v>0</v>
      </c>
      <c r="CL9417" s="9" cm="1">
        <f t="array" aca="1" ref="CL9417" ca="1">IF(OR(CL$37=$BZ9417:$CA9417),0,CK9417)</f>
        <v>0</v>
      </c>
      <c r="CM9417" s="9" cm="1">
        <f t="array" aca="1" ref="CM9417" ca="1">IF(OR(CM$37=$BZ9417:$CA9417),0,CL9417)</f>
        <v>0</v>
      </c>
      <c r="CN9417" s="9" cm="1">
        <f t="array" aca="1" ref="CN9417" ca="1">IF(OR(CN$37=$BZ9417:$CA9417),0,CM9417)</f>
        <v>0</v>
      </c>
      <c r="CO9417" s="9" cm="1">
        <f t="array" aca="1" ref="CO9417" ca="1">IF(OR(CO$37=$BZ9417:$CA9417),0,CN9417)</f>
        <v>0</v>
      </c>
      <c r="CP9417" s="9" cm="1">
        <f t="array" aca="1" ref="CP9417" ca="1">IF(OR(CP$37=$BZ9417:$CA9417),0,CO9417)</f>
        <v>0</v>
      </c>
      <c r="CQ9417" s="9" cm="1">
        <f t="array" aca="1" ref="CQ9417" ca="1">IF(OR(CQ$37=$BZ9417:$CA9417),0,CP9417)</f>
        <v>0</v>
      </c>
      <c r="CR9417" s="9" cm="1">
        <f t="array" aca="1" ref="CR9417" ca="1">IF(OR(CR$37=$BZ9417:$CA9417),0,CQ9417)</f>
        <v>0</v>
      </c>
      <c r="CS9417" s="9" cm="1">
        <f t="array" aca="1" ref="CS9417" ca="1">IF(OR(CS$37=$BZ9417:$CA9417),0,CR9417)</f>
        <v>0</v>
      </c>
      <c r="CT9417" s="9" cm="1">
        <f t="array" aca="1" ref="CT9417" ca="1">IF(OR(CT$37=$BZ9417:$CA9417),0,CS9417)</f>
        <v>0</v>
      </c>
      <c r="CU9417" s="9" cm="1">
        <f t="array" aca="1" ref="CU9417" ca="1">IF(OR(CU$37=$BZ9417:$CA9417),0,CT9417)</f>
        <v>0</v>
      </c>
      <c r="CV9417" s="9" cm="1">
        <f t="array" aca="1" ref="CV9417" ca="1">IF(OR(CV$37=$BZ9417:$CA9417),0,CU9417)</f>
        <v>0</v>
      </c>
      <c r="CW9417" s="9" cm="1">
        <f t="array" aca="1" ref="CW9417" ca="1">IF(OR(CW$37=$BZ9417:$CA9417),0,CV9417)</f>
        <v>0</v>
      </c>
      <c r="CX9417" s="9" cm="1">
        <f t="array" aca="1" ref="CX9417" ca="1">IF(OR(CX$37=$BZ9417:$CA9417),0,CW9417)</f>
        <v>0</v>
      </c>
      <c r="CY9417" s="9" cm="1">
        <f t="array" aca="1" ref="CY9417" ca="1">IF(OR(CY$37=$BZ9417:$CA9417),0,CX9417)</f>
        <v>0</v>
      </c>
      <c r="CZ9417" s="9" cm="1">
        <f t="array" aca="1" ref="CZ9417" ca="1">IF(OR(CZ$37=$BZ9417:$CA9417),0,CY9417)</f>
        <v>0</v>
      </c>
      <c r="DA9417" s="9" cm="1">
        <f t="array" aca="1" ref="DA9417" ca="1">IF(OR(DA$37=$BZ9417:$CA9417),0,CZ9417)</f>
        <v>0</v>
      </c>
      <c r="DB9417" s="9" cm="1">
        <f t="array" aca="1" ref="DB9417" ca="1">IF(OR(DB$37=$BZ9417:$CA9417),0,DA9417)</f>
        <v>0</v>
      </c>
      <c r="DC9417" s="9" cm="1">
        <f t="array" aca="1" ref="DC9417" ca="1">IF(OR(DC$37=$BZ9417:$CA9417),0,DB9417)</f>
        <v>0</v>
      </c>
      <c r="DD9417" s="9" cm="1">
        <f t="array" aca="1" ref="DD9417" ca="1">IF(OR(DD$37=$BZ9417:$CA9417),0,DC9417)</f>
        <v>0</v>
      </c>
      <c r="DE9417" s="9" cm="1">
        <f t="array" aca="1" ref="DE9417" ca="1">IF(OR(DE$37=$BZ9417:$CA9417),0,DD9417)</f>
        <v>0</v>
      </c>
    </row>
    <row r="9418" spans="77:109">
      <c r="BY9418" s="10" t="s">
        <v>9571</v>
      </c>
      <c r="BZ9418" s="10">
        <v>94</v>
      </c>
      <c r="CA9418" s="10" t="s">
        <v>107</v>
      </c>
      <c r="CB9418" s="10" t="str" cm="1">
        <f t="array" aca="1" ref="CB9418" ca="1">INDIRECT("'Map'!" &amp; CA9418 &amp; BZ9418)</f>
        <v xml:space="preserve"> </v>
      </c>
      <c r="CC9418" s="10" t="str">
        <f ca="1">_xlfn.XLOOKUP(CB9418,Assumptions!$D$10:$D$15,Assumptions!$C$10:$C$15, "", 0, 1)</f>
        <v/>
      </c>
      <c r="CD9418" s="9">
        <f ca="1">_xlfn.XLOOKUP(CB9418,Assumptions!$D$10:$D$15,Assumptions!$F$10:$F$15, 0, 0, 1)</f>
        <v>0</v>
      </c>
      <c r="CE9418" s="9">
        <f ca="1">_xlfn.XLOOKUP(CB9418,Assumptions!$D$10:$D$15,Assumptions!$E$10:$E$15, 0, 0, 1)</f>
        <v>0</v>
      </c>
      <c r="CF9418" s="9">
        <f t="shared" ca="1" si="150"/>
        <v>0</v>
      </c>
      <c r="CG9418" s="9" cm="1">
        <f t="array" aca="1" ref="CG9418" ca="1">IF(OR(CG$37=$BZ9418:$CA9418),0,CF9418)</f>
        <v>0</v>
      </c>
      <c r="CH9418" s="9" cm="1">
        <f t="array" aca="1" ref="CH9418" ca="1">IF(OR(CH$37=$BZ9418:$CA9418),0,CG9418)</f>
        <v>0</v>
      </c>
      <c r="CI9418" s="9" cm="1">
        <f t="array" aca="1" ref="CI9418" ca="1">IF(OR(CI$37=$BZ9418:$CA9418),0,CH9418)</f>
        <v>0</v>
      </c>
      <c r="CJ9418" s="9" cm="1">
        <f t="array" aca="1" ref="CJ9418" ca="1">IF(OR(CJ$37=$BZ9418:$CA9418),0,CI9418)</f>
        <v>0</v>
      </c>
      <c r="CK9418" s="9" cm="1">
        <f t="array" aca="1" ref="CK9418" ca="1">IF(OR(CK$37=$BZ9418:$CA9418),0,CJ9418)</f>
        <v>0</v>
      </c>
      <c r="CL9418" s="9" cm="1">
        <f t="array" aca="1" ref="CL9418" ca="1">IF(OR(CL$37=$BZ9418:$CA9418),0,CK9418)</f>
        <v>0</v>
      </c>
      <c r="CM9418" s="9" cm="1">
        <f t="array" aca="1" ref="CM9418" ca="1">IF(OR(CM$37=$BZ9418:$CA9418),0,CL9418)</f>
        <v>0</v>
      </c>
      <c r="CN9418" s="9" cm="1">
        <f t="array" aca="1" ref="CN9418" ca="1">IF(OR(CN$37=$BZ9418:$CA9418),0,CM9418)</f>
        <v>0</v>
      </c>
      <c r="CO9418" s="9" cm="1">
        <f t="array" aca="1" ref="CO9418" ca="1">IF(OR(CO$37=$BZ9418:$CA9418),0,CN9418)</f>
        <v>0</v>
      </c>
      <c r="CP9418" s="9" cm="1">
        <f t="array" aca="1" ref="CP9418" ca="1">IF(OR(CP$37=$BZ9418:$CA9418),0,CO9418)</f>
        <v>0</v>
      </c>
      <c r="CQ9418" s="9" cm="1">
        <f t="array" aca="1" ref="CQ9418" ca="1">IF(OR(CQ$37=$BZ9418:$CA9418),0,CP9418)</f>
        <v>0</v>
      </c>
      <c r="CR9418" s="9" cm="1">
        <f t="array" aca="1" ref="CR9418" ca="1">IF(OR(CR$37=$BZ9418:$CA9418),0,CQ9418)</f>
        <v>0</v>
      </c>
      <c r="CS9418" s="9" cm="1">
        <f t="array" aca="1" ref="CS9418" ca="1">IF(OR(CS$37=$BZ9418:$CA9418),0,CR9418)</f>
        <v>0</v>
      </c>
      <c r="CT9418" s="9" cm="1">
        <f t="array" aca="1" ref="CT9418" ca="1">IF(OR(CT$37=$BZ9418:$CA9418),0,CS9418)</f>
        <v>0</v>
      </c>
      <c r="CU9418" s="9" cm="1">
        <f t="array" aca="1" ref="CU9418" ca="1">IF(OR(CU$37=$BZ9418:$CA9418),0,CT9418)</f>
        <v>0</v>
      </c>
      <c r="CV9418" s="9" cm="1">
        <f t="array" aca="1" ref="CV9418" ca="1">IF(OR(CV$37=$BZ9418:$CA9418),0,CU9418)</f>
        <v>0</v>
      </c>
      <c r="CW9418" s="9" cm="1">
        <f t="array" aca="1" ref="CW9418" ca="1">IF(OR(CW$37=$BZ9418:$CA9418),0,CV9418)</f>
        <v>0</v>
      </c>
      <c r="CX9418" s="9" cm="1">
        <f t="array" aca="1" ref="CX9418" ca="1">IF(OR(CX$37=$BZ9418:$CA9418),0,CW9418)</f>
        <v>0</v>
      </c>
      <c r="CY9418" s="9" cm="1">
        <f t="array" aca="1" ref="CY9418" ca="1">IF(OR(CY$37=$BZ9418:$CA9418),0,CX9418)</f>
        <v>0</v>
      </c>
      <c r="CZ9418" s="9" cm="1">
        <f t="array" aca="1" ref="CZ9418" ca="1">IF(OR(CZ$37=$BZ9418:$CA9418),0,CY9418)</f>
        <v>0</v>
      </c>
      <c r="DA9418" s="9" cm="1">
        <f t="array" aca="1" ref="DA9418" ca="1">IF(OR(DA$37=$BZ9418:$CA9418),0,CZ9418)</f>
        <v>0</v>
      </c>
      <c r="DB9418" s="9" cm="1">
        <f t="array" aca="1" ref="DB9418" ca="1">IF(OR(DB$37=$BZ9418:$CA9418),0,DA9418)</f>
        <v>0</v>
      </c>
      <c r="DC9418" s="9" cm="1">
        <f t="array" aca="1" ref="DC9418" ca="1">IF(OR(DC$37=$BZ9418:$CA9418),0,DB9418)</f>
        <v>0</v>
      </c>
      <c r="DD9418" s="9" cm="1">
        <f t="array" aca="1" ref="DD9418" ca="1">IF(OR(DD$37=$BZ9418:$CA9418),0,DC9418)</f>
        <v>0</v>
      </c>
      <c r="DE9418" s="9" cm="1">
        <f t="array" aca="1" ref="DE9418" ca="1">IF(OR(DE$37=$BZ9418:$CA9418),0,DD9418)</f>
        <v>0</v>
      </c>
    </row>
    <row r="9419" spans="77:109">
      <c r="BY9419" s="10" t="s">
        <v>9572</v>
      </c>
      <c r="BZ9419" s="10">
        <v>94</v>
      </c>
      <c r="CA9419" s="10" t="s">
        <v>128</v>
      </c>
      <c r="CB9419" s="10" t="str" cm="1">
        <f t="array" aca="1" ref="CB9419" ca="1">INDIRECT("'Map'!" &amp; CA9419 &amp; BZ9419)</f>
        <v>🍋</v>
      </c>
      <c r="CC9419" s="10" t="str">
        <f ca="1">_xlfn.XLOOKUP(CB9419,Assumptions!$D$10:$D$15,Assumptions!$C$10:$C$15, "", 0, 1)</f>
        <v>Lemon</v>
      </c>
      <c r="CD9419" s="9">
        <f ca="1">_xlfn.XLOOKUP(CB9419,Assumptions!$D$10:$D$15,Assumptions!$F$10:$F$15, 0, 0, 1)</f>
        <v>300</v>
      </c>
      <c r="CE9419" s="9">
        <f ca="1">_xlfn.XLOOKUP(CB9419,Assumptions!$D$10:$D$15,Assumptions!$E$10:$E$15, 0, 0, 1)</f>
        <v>1.5</v>
      </c>
      <c r="CF9419" s="9">
        <f t="shared" ca="1" si="150"/>
        <v>450</v>
      </c>
      <c r="CG9419" s="9" cm="1">
        <f t="array" aca="1" ref="CG9419" ca="1">IF(OR(CG$37=$BZ9419:$CA9419),0,CF9419)</f>
        <v>450</v>
      </c>
      <c r="CH9419" s="9" cm="1">
        <f t="array" aca="1" ref="CH9419" ca="1">IF(OR(CH$37=$BZ9419:$CA9419),0,CG9419)</f>
        <v>450</v>
      </c>
      <c r="CI9419" s="9" cm="1">
        <f t="array" aca="1" ref="CI9419" ca="1">IF(OR(CI$37=$BZ9419:$CA9419),0,CH9419)</f>
        <v>450</v>
      </c>
      <c r="CJ9419" s="9" cm="1">
        <f t="array" aca="1" ref="CJ9419" ca="1">IF(OR(CJ$37=$BZ9419:$CA9419),0,CI9419)</f>
        <v>450</v>
      </c>
      <c r="CK9419" s="9" cm="1">
        <f t="array" aca="1" ref="CK9419" ca="1">IF(OR(CK$37=$BZ9419:$CA9419),0,CJ9419)</f>
        <v>450</v>
      </c>
      <c r="CL9419" s="9" cm="1">
        <f t="array" aca="1" ref="CL9419" ca="1">IF(OR(CL$37=$BZ9419:$CA9419),0,CK9419)</f>
        <v>450</v>
      </c>
      <c r="CM9419" s="9" cm="1">
        <f t="array" aca="1" ref="CM9419" ca="1">IF(OR(CM$37=$BZ9419:$CA9419),0,CL9419)</f>
        <v>450</v>
      </c>
      <c r="CN9419" s="9" cm="1">
        <f t="array" aca="1" ref="CN9419" ca="1">IF(OR(CN$37=$BZ9419:$CA9419),0,CM9419)</f>
        <v>450</v>
      </c>
      <c r="CO9419" s="9" cm="1">
        <f t="array" aca="1" ref="CO9419" ca="1">IF(OR(CO$37=$BZ9419:$CA9419),0,CN9419)</f>
        <v>450</v>
      </c>
      <c r="CP9419" s="9" cm="1">
        <f t="array" aca="1" ref="CP9419" ca="1">IF(OR(CP$37=$BZ9419:$CA9419),0,CO9419)</f>
        <v>450</v>
      </c>
      <c r="CQ9419" s="9" cm="1">
        <f t="array" aca="1" ref="CQ9419" ca="1">IF(OR(CQ$37=$BZ9419:$CA9419),0,CP9419)</f>
        <v>450</v>
      </c>
      <c r="CR9419" s="9" cm="1">
        <f t="array" aca="1" ref="CR9419" ca="1">IF(OR(CR$37=$BZ9419:$CA9419),0,CQ9419)</f>
        <v>450</v>
      </c>
      <c r="CS9419" s="9" cm="1">
        <f t="array" aca="1" ref="CS9419" ca="1">IF(OR(CS$37=$BZ9419:$CA9419),0,CR9419)</f>
        <v>450</v>
      </c>
      <c r="CT9419" s="9" cm="1">
        <f t="array" aca="1" ref="CT9419" ca="1">IF(OR(CT$37=$BZ9419:$CA9419),0,CS9419)</f>
        <v>450</v>
      </c>
      <c r="CU9419" s="9" cm="1">
        <f t="array" aca="1" ref="CU9419" ca="1">IF(OR(CU$37=$BZ9419:$CA9419),0,CT9419)</f>
        <v>450</v>
      </c>
      <c r="CV9419" s="9" cm="1">
        <f t="array" aca="1" ref="CV9419" ca="1">IF(OR(CV$37=$BZ9419:$CA9419),0,CU9419)</f>
        <v>450</v>
      </c>
      <c r="CW9419" s="9" cm="1">
        <f t="array" aca="1" ref="CW9419" ca="1">IF(OR(CW$37=$BZ9419:$CA9419),0,CV9419)</f>
        <v>450</v>
      </c>
      <c r="CX9419" s="9" cm="1">
        <f t="array" aca="1" ref="CX9419" ca="1">IF(OR(CX$37=$BZ9419:$CA9419),0,CW9419)</f>
        <v>450</v>
      </c>
      <c r="CY9419" s="9" cm="1">
        <f t="array" aca="1" ref="CY9419" ca="1">IF(OR(CY$37=$BZ9419:$CA9419),0,CX9419)</f>
        <v>450</v>
      </c>
      <c r="CZ9419" s="9" cm="1">
        <f t="array" aca="1" ref="CZ9419" ca="1">IF(OR(CZ$37=$BZ9419:$CA9419),0,CY9419)</f>
        <v>450</v>
      </c>
      <c r="DA9419" s="9" cm="1">
        <f t="array" aca="1" ref="DA9419" ca="1">IF(OR(DA$37=$BZ9419:$CA9419),0,CZ9419)</f>
        <v>450</v>
      </c>
      <c r="DB9419" s="9" cm="1">
        <f t="array" aca="1" ref="DB9419" ca="1">IF(OR(DB$37=$BZ9419:$CA9419),0,DA9419)</f>
        <v>450</v>
      </c>
      <c r="DC9419" s="9" cm="1">
        <f t="array" aca="1" ref="DC9419" ca="1">IF(OR(DC$37=$BZ9419:$CA9419),0,DB9419)</f>
        <v>450</v>
      </c>
      <c r="DD9419" s="9" cm="1">
        <f t="array" aca="1" ref="DD9419" ca="1">IF(OR(DD$37=$BZ9419:$CA9419),0,DC9419)</f>
        <v>450</v>
      </c>
      <c r="DE9419" s="9" cm="1">
        <f t="array" aca="1" ref="DE9419" ca="1">IF(OR(DE$37=$BZ9419:$CA9419),0,DD9419)</f>
        <v>450</v>
      </c>
    </row>
    <row r="9420" spans="77:109">
      <c r="BY9420" s="10" t="s">
        <v>9573</v>
      </c>
      <c r="BZ9420" s="10">
        <v>94</v>
      </c>
      <c r="CA9420" s="10" t="s">
        <v>129</v>
      </c>
      <c r="CB9420" s="10" t="str" cm="1">
        <f t="array" aca="1" ref="CB9420" ca="1">INDIRECT("'Map'!" &amp; CA9420 &amp; BZ9420)</f>
        <v xml:space="preserve"> </v>
      </c>
      <c r="CC9420" s="10" t="str">
        <f ca="1">_xlfn.XLOOKUP(CB9420,Assumptions!$D$10:$D$15,Assumptions!$C$10:$C$15, "", 0, 1)</f>
        <v/>
      </c>
      <c r="CD9420" s="9">
        <f ca="1">_xlfn.XLOOKUP(CB9420,Assumptions!$D$10:$D$15,Assumptions!$F$10:$F$15, 0, 0, 1)</f>
        <v>0</v>
      </c>
      <c r="CE9420" s="9">
        <f ca="1">_xlfn.XLOOKUP(CB9420,Assumptions!$D$10:$D$15,Assumptions!$E$10:$E$15, 0, 0, 1)</f>
        <v>0</v>
      </c>
      <c r="CF9420" s="9">
        <f t="shared" ca="1" si="150"/>
        <v>0</v>
      </c>
      <c r="CG9420" s="9" cm="1">
        <f t="array" aca="1" ref="CG9420" ca="1">IF(OR(CG$37=$BZ9420:$CA9420),0,CF9420)</f>
        <v>0</v>
      </c>
      <c r="CH9420" s="9" cm="1">
        <f t="array" aca="1" ref="CH9420" ca="1">IF(OR(CH$37=$BZ9420:$CA9420),0,CG9420)</f>
        <v>0</v>
      </c>
      <c r="CI9420" s="9" cm="1">
        <f t="array" aca="1" ref="CI9420" ca="1">IF(OR(CI$37=$BZ9420:$CA9420),0,CH9420)</f>
        <v>0</v>
      </c>
      <c r="CJ9420" s="9" cm="1">
        <f t="array" aca="1" ref="CJ9420" ca="1">IF(OR(CJ$37=$BZ9420:$CA9420),0,CI9420)</f>
        <v>0</v>
      </c>
      <c r="CK9420" s="9" cm="1">
        <f t="array" aca="1" ref="CK9420" ca="1">IF(OR(CK$37=$BZ9420:$CA9420),0,CJ9420)</f>
        <v>0</v>
      </c>
      <c r="CL9420" s="9" cm="1">
        <f t="array" aca="1" ref="CL9420" ca="1">IF(OR(CL$37=$BZ9420:$CA9420),0,CK9420)</f>
        <v>0</v>
      </c>
      <c r="CM9420" s="9" cm="1">
        <f t="array" aca="1" ref="CM9420" ca="1">IF(OR(CM$37=$BZ9420:$CA9420),0,CL9420)</f>
        <v>0</v>
      </c>
      <c r="CN9420" s="9" cm="1">
        <f t="array" aca="1" ref="CN9420" ca="1">IF(OR(CN$37=$BZ9420:$CA9420),0,CM9420)</f>
        <v>0</v>
      </c>
      <c r="CO9420" s="9" cm="1">
        <f t="array" aca="1" ref="CO9420" ca="1">IF(OR(CO$37=$BZ9420:$CA9420),0,CN9420)</f>
        <v>0</v>
      </c>
      <c r="CP9420" s="9" cm="1">
        <f t="array" aca="1" ref="CP9420" ca="1">IF(OR(CP$37=$BZ9420:$CA9420),0,CO9420)</f>
        <v>0</v>
      </c>
      <c r="CQ9420" s="9" cm="1">
        <f t="array" aca="1" ref="CQ9420" ca="1">IF(OR(CQ$37=$BZ9420:$CA9420),0,CP9420)</f>
        <v>0</v>
      </c>
      <c r="CR9420" s="9" cm="1">
        <f t="array" aca="1" ref="CR9420" ca="1">IF(OR(CR$37=$BZ9420:$CA9420),0,CQ9420)</f>
        <v>0</v>
      </c>
      <c r="CS9420" s="9" cm="1">
        <f t="array" aca="1" ref="CS9420" ca="1">IF(OR(CS$37=$BZ9420:$CA9420),0,CR9420)</f>
        <v>0</v>
      </c>
      <c r="CT9420" s="9" cm="1">
        <f t="array" aca="1" ref="CT9420" ca="1">IF(OR(CT$37=$BZ9420:$CA9420),0,CS9420)</f>
        <v>0</v>
      </c>
      <c r="CU9420" s="9" cm="1">
        <f t="array" aca="1" ref="CU9420" ca="1">IF(OR(CU$37=$BZ9420:$CA9420),0,CT9420)</f>
        <v>0</v>
      </c>
      <c r="CV9420" s="9" cm="1">
        <f t="array" aca="1" ref="CV9420" ca="1">IF(OR(CV$37=$BZ9420:$CA9420),0,CU9420)</f>
        <v>0</v>
      </c>
      <c r="CW9420" s="9" cm="1">
        <f t="array" aca="1" ref="CW9420" ca="1">IF(OR(CW$37=$BZ9420:$CA9420),0,CV9420)</f>
        <v>0</v>
      </c>
      <c r="CX9420" s="9" cm="1">
        <f t="array" aca="1" ref="CX9420" ca="1">IF(OR(CX$37=$BZ9420:$CA9420),0,CW9420)</f>
        <v>0</v>
      </c>
      <c r="CY9420" s="9" cm="1">
        <f t="array" aca="1" ref="CY9420" ca="1">IF(OR(CY$37=$BZ9420:$CA9420),0,CX9420)</f>
        <v>0</v>
      </c>
      <c r="CZ9420" s="9" cm="1">
        <f t="array" aca="1" ref="CZ9420" ca="1">IF(OR(CZ$37=$BZ9420:$CA9420),0,CY9420)</f>
        <v>0</v>
      </c>
      <c r="DA9420" s="9" cm="1">
        <f t="array" aca="1" ref="DA9420" ca="1">IF(OR(DA$37=$BZ9420:$CA9420),0,CZ9420)</f>
        <v>0</v>
      </c>
      <c r="DB9420" s="9" cm="1">
        <f t="array" aca="1" ref="DB9420" ca="1">IF(OR(DB$37=$BZ9420:$CA9420),0,DA9420)</f>
        <v>0</v>
      </c>
      <c r="DC9420" s="9" cm="1">
        <f t="array" aca="1" ref="DC9420" ca="1">IF(OR(DC$37=$BZ9420:$CA9420),0,DB9420)</f>
        <v>0</v>
      </c>
      <c r="DD9420" s="9" cm="1">
        <f t="array" aca="1" ref="DD9420" ca="1">IF(OR(DD$37=$BZ9420:$CA9420),0,DC9420)</f>
        <v>0</v>
      </c>
      <c r="DE9420" s="9" cm="1">
        <f t="array" aca="1" ref="DE9420" ca="1">IF(OR(DE$37=$BZ9420:$CA9420),0,DD9420)</f>
        <v>0</v>
      </c>
    </row>
    <row r="9421" spans="77:109">
      <c r="BY9421" s="10" t="s">
        <v>9574</v>
      </c>
      <c r="BZ9421" s="10">
        <v>94</v>
      </c>
      <c r="CA9421" s="10" t="s">
        <v>130</v>
      </c>
      <c r="CB9421" s="10" t="str" cm="1">
        <f t="array" aca="1" ref="CB9421" ca="1">INDIRECT("'Map'!" &amp; CA9421 &amp; BZ9421)</f>
        <v xml:space="preserve"> </v>
      </c>
      <c r="CC9421" s="10" t="str">
        <f ca="1">_xlfn.XLOOKUP(CB9421,Assumptions!$D$10:$D$15,Assumptions!$C$10:$C$15, "", 0, 1)</f>
        <v/>
      </c>
      <c r="CD9421" s="9">
        <f ca="1">_xlfn.XLOOKUP(CB9421,Assumptions!$D$10:$D$15,Assumptions!$F$10:$F$15, 0, 0, 1)</f>
        <v>0</v>
      </c>
      <c r="CE9421" s="9">
        <f ca="1">_xlfn.XLOOKUP(CB9421,Assumptions!$D$10:$D$15,Assumptions!$E$10:$E$15, 0, 0, 1)</f>
        <v>0</v>
      </c>
      <c r="CF9421" s="9">
        <f t="shared" ca="1" si="150"/>
        <v>0</v>
      </c>
      <c r="CG9421" s="9" cm="1">
        <f t="array" aca="1" ref="CG9421" ca="1">IF(OR(CG$37=$BZ9421:$CA9421),0,CF9421)</f>
        <v>0</v>
      </c>
      <c r="CH9421" s="9" cm="1">
        <f t="array" aca="1" ref="CH9421" ca="1">IF(OR(CH$37=$BZ9421:$CA9421),0,CG9421)</f>
        <v>0</v>
      </c>
      <c r="CI9421" s="9" cm="1">
        <f t="array" aca="1" ref="CI9421" ca="1">IF(OR(CI$37=$BZ9421:$CA9421),0,CH9421)</f>
        <v>0</v>
      </c>
      <c r="CJ9421" s="9" cm="1">
        <f t="array" aca="1" ref="CJ9421" ca="1">IF(OR(CJ$37=$BZ9421:$CA9421),0,CI9421)</f>
        <v>0</v>
      </c>
      <c r="CK9421" s="9" cm="1">
        <f t="array" aca="1" ref="CK9421" ca="1">IF(OR(CK$37=$BZ9421:$CA9421),0,CJ9421)</f>
        <v>0</v>
      </c>
      <c r="CL9421" s="9" cm="1">
        <f t="array" aca="1" ref="CL9421" ca="1">IF(OR(CL$37=$BZ9421:$CA9421),0,CK9421)</f>
        <v>0</v>
      </c>
      <c r="CM9421" s="9" cm="1">
        <f t="array" aca="1" ref="CM9421" ca="1">IF(OR(CM$37=$BZ9421:$CA9421),0,CL9421)</f>
        <v>0</v>
      </c>
      <c r="CN9421" s="9" cm="1">
        <f t="array" aca="1" ref="CN9421" ca="1">IF(OR(CN$37=$BZ9421:$CA9421),0,CM9421)</f>
        <v>0</v>
      </c>
      <c r="CO9421" s="9" cm="1">
        <f t="array" aca="1" ref="CO9421" ca="1">IF(OR(CO$37=$BZ9421:$CA9421),0,CN9421)</f>
        <v>0</v>
      </c>
      <c r="CP9421" s="9" cm="1">
        <f t="array" aca="1" ref="CP9421" ca="1">IF(OR(CP$37=$BZ9421:$CA9421),0,CO9421)</f>
        <v>0</v>
      </c>
      <c r="CQ9421" s="9" cm="1">
        <f t="array" aca="1" ref="CQ9421" ca="1">IF(OR(CQ$37=$BZ9421:$CA9421),0,CP9421)</f>
        <v>0</v>
      </c>
      <c r="CR9421" s="9" cm="1">
        <f t="array" aca="1" ref="CR9421" ca="1">IF(OR(CR$37=$BZ9421:$CA9421),0,CQ9421)</f>
        <v>0</v>
      </c>
      <c r="CS9421" s="9" cm="1">
        <f t="array" aca="1" ref="CS9421" ca="1">IF(OR(CS$37=$BZ9421:$CA9421),0,CR9421)</f>
        <v>0</v>
      </c>
      <c r="CT9421" s="9" cm="1">
        <f t="array" aca="1" ref="CT9421" ca="1">IF(OR(CT$37=$BZ9421:$CA9421),0,CS9421)</f>
        <v>0</v>
      </c>
      <c r="CU9421" s="9" cm="1">
        <f t="array" aca="1" ref="CU9421" ca="1">IF(OR(CU$37=$BZ9421:$CA9421),0,CT9421)</f>
        <v>0</v>
      </c>
      <c r="CV9421" s="9" cm="1">
        <f t="array" aca="1" ref="CV9421" ca="1">IF(OR(CV$37=$BZ9421:$CA9421),0,CU9421)</f>
        <v>0</v>
      </c>
      <c r="CW9421" s="9" cm="1">
        <f t="array" aca="1" ref="CW9421" ca="1">IF(OR(CW$37=$BZ9421:$CA9421),0,CV9421)</f>
        <v>0</v>
      </c>
      <c r="CX9421" s="9" cm="1">
        <f t="array" aca="1" ref="CX9421" ca="1">IF(OR(CX$37=$BZ9421:$CA9421),0,CW9421)</f>
        <v>0</v>
      </c>
      <c r="CY9421" s="9" cm="1">
        <f t="array" aca="1" ref="CY9421" ca="1">IF(OR(CY$37=$BZ9421:$CA9421),0,CX9421)</f>
        <v>0</v>
      </c>
      <c r="CZ9421" s="9" cm="1">
        <f t="array" aca="1" ref="CZ9421" ca="1">IF(OR(CZ$37=$BZ9421:$CA9421),0,CY9421)</f>
        <v>0</v>
      </c>
      <c r="DA9421" s="9" cm="1">
        <f t="array" aca="1" ref="DA9421" ca="1">IF(OR(DA$37=$BZ9421:$CA9421),0,CZ9421)</f>
        <v>0</v>
      </c>
      <c r="DB9421" s="9" cm="1">
        <f t="array" aca="1" ref="DB9421" ca="1">IF(OR(DB$37=$BZ9421:$CA9421),0,DA9421)</f>
        <v>0</v>
      </c>
      <c r="DC9421" s="9" cm="1">
        <f t="array" aca="1" ref="DC9421" ca="1">IF(OR(DC$37=$BZ9421:$CA9421),0,DB9421)</f>
        <v>0</v>
      </c>
      <c r="DD9421" s="9" cm="1">
        <f t="array" aca="1" ref="DD9421" ca="1">IF(OR(DD$37=$BZ9421:$CA9421),0,DC9421)</f>
        <v>0</v>
      </c>
      <c r="DE9421" s="9" cm="1">
        <f t="array" aca="1" ref="DE9421" ca="1">IF(OR(DE$37=$BZ9421:$CA9421),0,DD9421)</f>
        <v>0</v>
      </c>
    </row>
    <row r="9422" spans="77:109">
      <c r="BY9422" s="10" t="s">
        <v>9575</v>
      </c>
      <c r="BZ9422" s="10">
        <v>94</v>
      </c>
      <c r="CA9422" s="10" t="s">
        <v>108</v>
      </c>
      <c r="CB9422" s="10" t="str" cm="1">
        <f t="array" aca="1" ref="CB9422" ca="1">INDIRECT("'Map'!" &amp; CA9422 &amp; BZ9422)</f>
        <v>🍋</v>
      </c>
      <c r="CC9422" s="10" t="str">
        <f ca="1">_xlfn.XLOOKUP(CB9422,Assumptions!$D$10:$D$15,Assumptions!$C$10:$C$15, "", 0, 1)</f>
        <v>Lemon</v>
      </c>
      <c r="CD9422" s="9">
        <f ca="1">_xlfn.XLOOKUP(CB9422,Assumptions!$D$10:$D$15,Assumptions!$F$10:$F$15, 0, 0, 1)</f>
        <v>300</v>
      </c>
      <c r="CE9422" s="9">
        <f ca="1">_xlfn.XLOOKUP(CB9422,Assumptions!$D$10:$D$15,Assumptions!$E$10:$E$15, 0, 0, 1)</f>
        <v>1.5</v>
      </c>
      <c r="CF9422" s="9">
        <f t="shared" ca="1" si="150"/>
        <v>450</v>
      </c>
      <c r="CG9422" s="9" cm="1">
        <f t="array" aca="1" ref="CG9422" ca="1">IF(OR(CG$37=$BZ9422:$CA9422),0,CF9422)</f>
        <v>450</v>
      </c>
      <c r="CH9422" s="9" cm="1">
        <f t="array" aca="1" ref="CH9422" ca="1">IF(OR(CH$37=$BZ9422:$CA9422),0,CG9422)</f>
        <v>450</v>
      </c>
      <c r="CI9422" s="9" cm="1">
        <f t="array" aca="1" ref="CI9422" ca="1">IF(OR(CI$37=$BZ9422:$CA9422),0,CH9422)</f>
        <v>450</v>
      </c>
      <c r="CJ9422" s="9" cm="1">
        <f t="array" aca="1" ref="CJ9422" ca="1">IF(OR(CJ$37=$BZ9422:$CA9422),0,CI9422)</f>
        <v>450</v>
      </c>
      <c r="CK9422" s="9" cm="1">
        <f t="array" aca="1" ref="CK9422" ca="1">IF(OR(CK$37=$BZ9422:$CA9422),0,CJ9422)</f>
        <v>450</v>
      </c>
      <c r="CL9422" s="9" cm="1">
        <f t="array" aca="1" ref="CL9422" ca="1">IF(OR(CL$37=$BZ9422:$CA9422),0,CK9422)</f>
        <v>450</v>
      </c>
      <c r="CM9422" s="9" cm="1">
        <f t="array" aca="1" ref="CM9422" ca="1">IF(OR(CM$37=$BZ9422:$CA9422),0,CL9422)</f>
        <v>450</v>
      </c>
      <c r="CN9422" s="9" cm="1">
        <f t="array" aca="1" ref="CN9422" ca="1">IF(OR(CN$37=$BZ9422:$CA9422),0,CM9422)</f>
        <v>450</v>
      </c>
      <c r="CO9422" s="9" cm="1">
        <f t="array" aca="1" ref="CO9422" ca="1">IF(OR(CO$37=$BZ9422:$CA9422),0,CN9422)</f>
        <v>450</v>
      </c>
      <c r="CP9422" s="9" cm="1">
        <f t="array" aca="1" ref="CP9422" ca="1">IF(OR(CP$37=$BZ9422:$CA9422),0,CO9422)</f>
        <v>450</v>
      </c>
      <c r="CQ9422" s="9" cm="1">
        <f t="array" aca="1" ref="CQ9422" ca="1">IF(OR(CQ$37=$BZ9422:$CA9422),0,CP9422)</f>
        <v>450</v>
      </c>
      <c r="CR9422" s="9" cm="1">
        <f t="array" aca="1" ref="CR9422" ca="1">IF(OR(CR$37=$BZ9422:$CA9422),0,CQ9422)</f>
        <v>450</v>
      </c>
      <c r="CS9422" s="9" cm="1">
        <f t="array" aca="1" ref="CS9422" ca="1">IF(OR(CS$37=$BZ9422:$CA9422),0,CR9422)</f>
        <v>450</v>
      </c>
      <c r="CT9422" s="9" cm="1">
        <f t="array" aca="1" ref="CT9422" ca="1">IF(OR(CT$37=$BZ9422:$CA9422),0,CS9422)</f>
        <v>450</v>
      </c>
      <c r="CU9422" s="9" cm="1">
        <f t="array" aca="1" ref="CU9422" ca="1">IF(OR(CU$37=$BZ9422:$CA9422),0,CT9422)</f>
        <v>450</v>
      </c>
      <c r="CV9422" s="9" cm="1">
        <f t="array" aca="1" ref="CV9422" ca="1">IF(OR(CV$37=$BZ9422:$CA9422),0,CU9422)</f>
        <v>450</v>
      </c>
      <c r="CW9422" s="9" cm="1">
        <f t="array" aca="1" ref="CW9422" ca="1">IF(OR(CW$37=$BZ9422:$CA9422),0,CV9422)</f>
        <v>450</v>
      </c>
      <c r="CX9422" s="9" cm="1">
        <f t="array" aca="1" ref="CX9422" ca="1">IF(OR(CX$37=$BZ9422:$CA9422),0,CW9422)</f>
        <v>450</v>
      </c>
      <c r="CY9422" s="9" cm="1">
        <f t="array" aca="1" ref="CY9422" ca="1">IF(OR(CY$37=$BZ9422:$CA9422),0,CX9422)</f>
        <v>450</v>
      </c>
      <c r="CZ9422" s="9" cm="1">
        <f t="array" aca="1" ref="CZ9422" ca="1">IF(OR(CZ$37=$BZ9422:$CA9422),0,CY9422)</f>
        <v>450</v>
      </c>
      <c r="DA9422" s="9" cm="1">
        <f t="array" aca="1" ref="DA9422" ca="1">IF(OR(DA$37=$BZ9422:$CA9422),0,CZ9422)</f>
        <v>450</v>
      </c>
      <c r="DB9422" s="9" cm="1">
        <f t="array" aca="1" ref="DB9422" ca="1">IF(OR(DB$37=$BZ9422:$CA9422),0,DA9422)</f>
        <v>450</v>
      </c>
      <c r="DC9422" s="9" cm="1">
        <f t="array" aca="1" ref="DC9422" ca="1">IF(OR(DC$37=$BZ9422:$CA9422),0,DB9422)</f>
        <v>450</v>
      </c>
      <c r="DD9422" s="9" cm="1">
        <f t="array" aca="1" ref="DD9422" ca="1">IF(OR(DD$37=$BZ9422:$CA9422),0,DC9422)</f>
        <v>450</v>
      </c>
      <c r="DE9422" s="9" cm="1">
        <f t="array" aca="1" ref="DE9422" ca="1">IF(OR(DE$37=$BZ9422:$CA9422),0,DD9422)</f>
        <v>450</v>
      </c>
    </row>
    <row r="9423" spans="77:109">
      <c r="BY9423" s="10" t="s">
        <v>9576</v>
      </c>
      <c r="BZ9423" s="10">
        <v>94</v>
      </c>
      <c r="CA9423" s="10" t="s">
        <v>131</v>
      </c>
      <c r="CB9423" s="10" t="str" cm="1">
        <f t="array" aca="1" ref="CB9423" ca="1">INDIRECT("'Map'!" &amp; CA9423 &amp; BZ9423)</f>
        <v>🍆</v>
      </c>
      <c r="CC9423" s="10" t="str">
        <f ca="1">_xlfn.XLOOKUP(CB9423,Assumptions!$D$10:$D$15,Assumptions!$C$10:$C$15, "", 0, 1)</f>
        <v>Aubergine</v>
      </c>
      <c r="CD9423" s="9">
        <f ca="1">_xlfn.XLOOKUP(CB9423,Assumptions!$D$10:$D$15,Assumptions!$F$10:$F$15, 0, 0, 1)</f>
        <v>2250</v>
      </c>
      <c r="CE9423" s="9">
        <f ca="1">_xlfn.XLOOKUP(CB9423,Assumptions!$D$10:$D$15,Assumptions!$E$10:$E$15, 0, 0, 1)</f>
        <v>0.5</v>
      </c>
      <c r="CF9423" s="9">
        <f t="shared" ca="1" si="150"/>
        <v>1125</v>
      </c>
      <c r="CG9423" s="9" cm="1">
        <f t="array" aca="1" ref="CG9423" ca="1">IF(OR(CG$37=$BZ9423:$CA9423),0,CF9423)</f>
        <v>1125</v>
      </c>
      <c r="CH9423" s="9" cm="1">
        <f t="array" aca="1" ref="CH9423" ca="1">IF(OR(CH$37=$BZ9423:$CA9423),0,CG9423)</f>
        <v>1125</v>
      </c>
      <c r="CI9423" s="9" cm="1">
        <f t="array" aca="1" ref="CI9423" ca="1">IF(OR(CI$37=$BZ9423:$CA9423),0,CH9423)</f>
        <v>1125</v>
      </c>
      <c r="CJ9423" s="9" cm="1">
        <f t="array" aca="1" ref="CJ9423" ca="1">IF(OR(CJ$37=$BZ9423:$CA9423),0,CI9423)</f>
        <v>1125</v>
      </c>
      <c r="CK9423" s="9" cm="1">
        <f t="array" aca="1" ref="CK9423" ca="1">IF(OR(CK$37=$BZ9423:$CA9423),0,CJ9423)</f>
        <v>1125</v>
      </c>
      <c r="CL9423" s="9" cm="1">
        <f t="array" aca="1" ref="CL9423" ca="1">IF(OR(CL$37=$BZ9423:$CA9423),0,CK9423)</f>
        <v>1125</v>
      </c>
      <c r="CM9423" s="9" cm="1">
        <f t="array" aca="1" ref="CM9423" ca="1">IF(OR(CM$37=$BZ9423:$CA9423),0,CL9423)</f>
        <v>1125</v>
      </c>
      <c r="CN9423" s="9" cm="1">
        <f t="array" aca="1" ref="CN9423" ca="1">IF(OR(CN$37=$BZ9423:$CA9423),0,CM9423)</f>
        <v>1125</v>
      </c>
      <c r="CO9423" s="9" cm="1">
        <f t="array" aca="1" ref="CO9423" ca="1">IF(OR(CO$37=$BZ9423:$CA9423),0,CN9423)</f>
        <v>1125</v>
      </c>
      <c r="CP9423" s="9" cm="1">
        <f t="array" aca="1" ref="CP9423" ca="1">IF(OR(CP$37=$BZ9423:$CA9423),0,CO9423)</f>
        <v>1125</v>
      </c>
      <c r="CQ9423" s="9" cm="1">
        <f t="array" aca="1" ref="CQ9423" ca="1">IF(OR(CQ$37=$BZ9423:$CA9423),0,CP9423)</f>
        <v>1125</v>
      </c>
      <c r="CR9423" s="9" cm="1">
        <f t="array" aca="1" ref="CR9423" ca="1">IF(OR(CR$37=$BZ9423:$CA9423),0,CQ9423)</f>
        <v>1125</v>
      </c>
      <c r="CS9423" s="9" cm="1">
        <f t="array" aca="1" ref="CS9423" ca="1">IF(OR(CS$37=$BZ9423:$CA9423),0,CR9423)</f>
        <v>1125</v>
      </c>
      <c r="CT9423" s="9" cm="1">
        <f t="array" aca="1" ref="CT9423" ca="1">IF(OR(CT$37=$BZ9423:$CA9423),0,CS9423)</f>
        <v>1125</v>
      </c>
      <c r="CU9423" s="9" cm="1">
        <f t="array" aca="1" ref="CU9423" ca="1">IF(OR(CU$37=$BZ9423:$CA9423),0,CT9423)</f>
        <v>1125</v>
      </c>
      <c r="CV9423" s="9" cm="1">
        <f t="array" aca="1" ref="CV9423" ca="1">IF(OR(CV$37=$BZ9423:$CA9423),0,CU9423)</f>
        <v>1125</v>
      </c>
      <c r="CW9423" s="9" cm="1">
        <f t="array" aca="1" ref="CW9423" ca="1">IF(OR(CW$37=$BZ9423:$CA9423),0,CV9423)</f>
        <v>1125</v>
      </c>
      <c r="CX9423" s="9" cm="1">
        <f t="array" aca="1" ref="CX9423" ca="1">IF(OR(CX$37=$BZ9423:$CA9423),0,CW9423)</f>
        <v>1125</v>
      </c>
      <c r="CY9423" s="9" cm="1">
        <f t="array" aca="1" ref="CY9423" ca="1">IF(OR(CY$37=$BZ9423:$CA9423),0,CX9423)</f>
        <v>1125</v>
      </c>
      <c r="CZ9423" s="9" cm="1">
        <f t="array" aca="1" ref="CZ9423" ca="1">IF(OR(CZ$37=$BZ9423:$CA9423),0,CY9423)</f>
        <v>1125</v>
      </c>
      <c r="DA9423" s="9" cm="1">
        <f t="array" aca="1" ref="DA9423" ca="1">IF(OR(DA$37=$BZ9423:$CA9423),0,CZ9423)</f>
        <v>1125</v>
      </c>
      <c r="DB9423" s="9" cm="1">
        <f t="array" aca="1" ref="DB9423" ca="1">IF(OR(DB$37=$BZ9423:$CA9423),0,DA9423)</f>
        <v>1125</v>
      </c>
      <c r="DC9423" s="9" cm="1">
        <f t="array" aca="1" ref="DC9423" ca="1">IF(OR(DC$37=$BZ9423:$CA9423),0,DB9423)</f>
        <v>1125</v>
      </c>
      <c r="DD9423" s="9" cm="1">
        <f t="array" aca="1" ref="DD9423" ca="1">IF(OR(DD$37=$BZ9423:$CA9423),0,DC9423)</f>
        <v>1125</v>
      </c>
      <c r="DE9423" s="9" cm="1">
        <f t="array" aca="1" ref="DE9423" ca="1">IF(OR(DE$37=$BZ9423:$CA9423),0,DD9423)</f>
        <v>1125</v>
      </c>
    </row>
    <row r="9424" spans="77:109">
      <c r="BY9424" s="10" t="s">
        <v>9577</v>
      </c>
      <c r="BZ9424" s="10">
        <v>94</v>
      </c>
      <c r="CA9424" s="10" t="s">
        <v>132</v>
      </c>
      <c r="CB9424" s="10" t="str" cm="1">
        <f t="array" aca="1" ref="CB9424" ca="1">INDIRECT("'Map'!" &amp; CA9424 &amp; BZ9424)</f>
        <v>🍋</v>
      </c>
      <c r="CC9424" s="10" t="str">
        <f ca="1">_xlfn.XLOOKUP(CB9424,Assumptions!$D$10:$D$15,Assumptions!$C$10:$C$15, "", 0, 1)</f>
        <v>Lemon</v>
      </c>
      <c r="CD9424" s="9">
        <f ca="1">_xlfn.XLOOKUP(CB9424,Assumptions!$D$10:$D$15,Assumptions!$F$10:$F$15, 0, 0, 1)</f>
        <v>300</v>
      </c>
      <c r="CE9424" s="9">
        <f ca="1">_xlfn.XLOOKUP(CB9424,Assumptions!$D$10:$D$15,Assumptions!$E$10:$E$15, 0, 0, 1)</f>
        <v>1.5</v>
      </c>
      <c r="CF9424" s="9">
        <f t="shared" ca="1" si="150"/>
        <v>450</v>
      </c>
      <c r="CG9424" s="9" cm="1">
        <f t="array" aca="1" ref="CG9424" ca="1">IF(OR(CG$37=$BZ9424:$CA9424),0,CF9424)</f>
        <v>450</v>
      </c>
      <c r="CH9424" s="9" cm="1">
        <f t="array" aca="1" ref="CH9424" ca="1">IF(OR(CH$37=$BZ9424:$CA9424),0,CG9424)</f>
        <v>450</v>
      </c>
      <c r="CI9424" s="9" cm="1">
        <f t="array" aca="1" ref="CI9424" ca="1">IF(OR(CI$37=$BZ9424:$CA9424),0,CH9424)</f>
        <v>450</v>
      </c>
      <c r="CJ9424" s="9" cm="1">
        <f t="array" aca="1" ref="CJ9424" ca="1">IF(OR(CJ$37=$BZ9424:$CA9424),0,CI9424)</f>
        <v>450</v>
      </c>
      <c r="CK9424" s="9" cm="1">
        <f t="array" aca="1" ref="CK9424" ca="1">IF(OR(CK$37=$BZ9424:$CA9424),0,CJ9424)</f>
        <v>450</v>
      </c>
      <c r="CL9424" s="9" cm="1">
        <f t="array" aca="1" ref="CL9424" ca="1">IF(OR(CL$37=$BZ9424:$CA9424),0,CK9424)</f>
        <v>450</v>
      </c>
      <c r="CM9424" s="9" cm="1">
        <f t="array" aca="1" ref="CM9424" ca="1">IF(OR(CM$37=$BZ9424:$CA9424),0,CL9424)</f>
        <v>450</v>
      </c>
      <c r="CN9424" s="9" cm="1">
        <f t="array" aca="1" ref="CN9424" ca="1">IF(OR(CN$37=$BZ9424:$CA9424),0,CM9424)</f>
        <v>450</v>
      </c>
      <c r="CO9424" s="9" cm="1">
        <f t="array" aca="1" ref="CO9424" ca="1">IF(OR(CO$37=$BZ9424:$CA9424),0,CN9424)</f>
        <v>450</v>
      </c>
      <c r="CP9424" s="9" cm="1">
        <f t="array" aca="1" ref="CP9424" ca="1">IF(OR(CP$37=$BZ9424:$CA9424),0,CO9424)</f>
        <v>450</v>
      </c>
      <c r="CQ9424" s="9" cm="1">
        <f t="array" aca="1" ref="CQ9424" ca="1">IF(OR(CQ$37=$BZ9424:$CA9424),0,CP9424)</f>
        <v>450</v>
      </c>
      <c r="CR9424" s="9" cm="1">
        <f t="array" aca="1" ref="CR9424" ca="1">IF(OR(CR$37=$BZ9424:$CA9424),0,CQ9424)</f>
        <v>450</v>
      </c>
      <c r="CS9424" s="9" cm="1">
        <f t="array" aca="1" ref="CS9424" ca="1">IF(OR(CS$37=$BZ9424:$CA9424),0,CR9424)</f>
        <v>450</v>
      </c>
      <c r="CT9424" s="9" cm="1">
        <f t="array" aca="1" ref="CT9424" ca="1">IF(OR(CT$37=$BZ9424:$CA9424),0,CS9424)</f>
        <v>450</v>
      </c>
      <c r="CU9424" s="9" cm="1">
        <f t="array" aca="1" ref="CU9424" ca="1">IF(OR(CU$37=$BZ9424:$CA9424),0,CT9424)</f>
        <v>450</v>
      </c>
      <c r="CV9424" s="9" cm="1">
        <f t="array" aca="1" ref="CV9424" ca="1">IF(OR(CV$37=$BZ9424:$CA9424),0,CU9424)</f>
        <v>450</v>
      </c>
      <c r="CW9424" s="9" cm="1">
        <f t="array" aca="1" ref="CW9424" ca="1">IF(OR(CW$37=$BZ9424:$CA9424),0,CV9424)</f>
        <v>450</v>
      </c>
      <c r="CX9424" s="9" cm="1">
        <f t="array" aca="1" ref="CX9424" ca="1">IF(OR(CX$37=$BZ9424:$CA9424),0,CW9424)</f>
        <v>450</v>
      </c>
      <c r="CY9424" s="9" cm="1">
        <f t="array" aca="1" ref="CY9424" ca="1">IF(OR(CY$37=$BZ9424:$CA9424),0,CX9424)</f>
        <v>450</v>
      </c>
      <c r="CZ9424" s="9" cm="1">
        <f t="array" aca="1" ref="CZ9424" ca="1">IF(OR(CZ$37=$BZ9424:$CA9424),0,CY9424)</f>
        <v>450</v>
      </c>
      <c r="DA9424" s="9" cm="1">
        <f t="array" aca="1" ref="DA9424" ca="1">IF(OR(DA$37=$BZ9424:$CA9424),0,CZ9424)</f>
        <v>450</v>
      </c>
      <c r="DB9424" s="9" cm="1">
        <f t="array" aca="1" ref="DB9424" ca="1">IF(OR(DB$37=$BZ9424:$CA9424),0,DA9424)</f>
        <v>450</v>
      </c>
      <c r="DC9424" s="9" cm="1">
        <f t="array" aca="1" ref="DC9424" ca="1">IF(OR(DC$37=$BZ9424:$CA9424),0,DB9424)</f>
        <v>450</v>
      </c>
      <c r="DD9424" s="9" cm="1">
        <f t="array" aca="1" ref="DD9424" ca="1">IF(OR(DD$37=$BZ9424:$CA9424),0,DC9424)</f>
        <v>450</v>
      </c>
      <c r="DE9424" s="9" cm="1">
        <f t="array" aca="1" ref="DE9424" ca="1">IF(OR(DE$37=$BZ9424:$CA9424),0,DD9424)</f>
        <v>450</v>
      </c>
    </row>
    <row r="9425" spans="77:109">
      <c r="BY9425" s="10" t="s">
        <v>9578</v>
      </c>
      <c r="BZ9425" s="10">
        <v>94</v>
      </c>
      <c r="CA9425" s="10" t="s">
        <v>133</v>
      </c>
      <c r="CB9425" s="10" t="str" cm="1">
        <f t="array" aca="1" ref="CB9425" ca="1">INDIRECT("'Map'!" &amp; CA9425 &amp; BZ9425)</f>
        <v>🍅</v>
      </c>
      <c r="CC9425" s="10" t="str">
        <f ca="1">_xlfn.XLOOKUP(CB9425,Assumptions!$D$10:$D$15,Assumptions!$C$10:$C$15, "", 0, 1)</f>
        <v>Tomato</v>
      </c>
      <c r="CD9425" s="9">
        <f ca="1">_xlfn.XLOOKUP(CB9425,Assumptions!$D$10:$D$15,Assumptions!$F$10:$F$15, 0, 0, 1)</f>
        <v>650</v>
      </c>
      <c r="CE9425" s="9">
        <f ca="1">_xlfn.XLOOKUP(CB9425,Assumptions!$D$10:$D$15,Assumptions!$E$10:$E$15, 0, 0, 1)</f>
        <v>1</v>
      </c>
      <c r="CF9425" s="9">
        <f t="shared" ca="1" si="150"/>
        <v>650</v>
      </c>
      <c r="CG9425" s="9" cm="1">
        <f t="array" aca="1" ref="CG9425" ca="1">IF(OR(CG$37=$BZ9425:$CA9425),0,CF9425)</f>
        <v>650</v>
      </c>
      <c r="CH9425" s="9" cm="1">
        <f t="array" aca="1" ref="CH9425" ca="1">IF(OR(CH$37=$BZ9425:$CA9425),0,CG9425)</f>
        <v>650</v>
      </c>
      <c r="CI9425" s="9" cm="1">
        <f t="array" aca="1" ref="CI9425" ca="1">IF(OR(CI$37=$BZ9425:$CA9425),0,CH9425)</f>
        <v>650</v>
      </c>
      <c r="CJ9425" s="9" cm="1">
        <f t="array" aca="1" ref="CJ9425" ca="1">IF(OR(CJ$37=$BZ9425:$CA9425),0,CI9425)</f>
        <v>650</v>
      </c>
      <c r="CK9425" s="9" cm="1">
        <f t="array" aca="1" ref="CK9425" ca="1">IF(OR(CK$37=$BZ9425:$CA9425),0,CJ9425)</f>
        <v>650</v>
      </c>
      <c r="CL9425" s="9" cm="1">
        <f t="array" aca="1" ref="CL9425" ca="1">IF(OR(CL$37=$BZ9425:$CA9425),0,CK9425)</f>
        <v>650</v>
      </c>
      <c r="CM9425" s="9" cm="1">
        <f t="array" aca="1" ref="CM9425" ca="1">IF(OR(CM$37=$BZ9425:$CA9425),0,CL9425)</f>
        <v>650</v>
      </c>
      <c r="CN9425" s="9" cm="1">
        <f t="array" aca="1" ref="CN9425" ca="1">IF(OR(CN$37=$BZ9425:$CA9425),0,CM9425)</f>
        <v>650</v>
      </c>
      <c r="CO9425" s="9" cm="1">
        <f t="array" aca="1" ref="CO9425" ca="1">IF(OR(CO$37=$BZ9425:$CA9425),0,CN9425)</f>
        <v>650</v>
      </c>
      <c r="CP9425" s="9" cm="1">
        <f t="array" aca="1" ref="CP9425" ca="1">IF(OR(CP$37=$BZ9425:$CA9425),0,CO9425)</f>
        <v>650</v>
      </c>
      <c r="CQ9425" s="9" cm="1">
        <f t="array" aca="1" ref="CQ9425" ca="1">IF(OR(CQ$37=$BZ9425:$CA9425),0,CP9425)</f>
        <v>650</v>
      </c>
      <c r="CR9425" s="9" cm="1">
        <f t="array" aca="1" ref="CR9425" ca="1">IF(OR(CR$37=$BZ9425:$CA9425),0,CQ9425)</f>
        <v>650</v>
      </c>
      <c r="CS9425" s="9" cm="1">
        <f t="array" aca="1" ref="CS9425" ca="1">IF(OR(CS$37=$BZ9425:$CA9425),0,CR9425)</f>
        <v>650</v>
      </c>
      <c r="CT9425" s="9" cm="1">
        <f t="array" aca="1" ref="CT9425" ca="1">IF(OR(CT$37=$BZ9425:$CA9425),0,CS9425)</f>
        <v>650</v>
      </c>
      <c r="CU9425" s="9" cm="1">
        <f t="array" aca="1" ref="CU9425" ca="1">IF(OR(CU$37=$BZ9425:$CA9425),0,CT9425)</f>
        <v>650</v>
      </c>
      <c r="CV9425" s="9" cm="1">
        <f t="array" aca="1" ref="CV9425" ca="1">IF(OR(CV$37=$BZ9425:$CA9425),0,CU9425)</f>
        <v>650</v>
      </c>
      <c r="CW9425" s="9" cm="1">
        <f t="array" aca="1" ref="CW9425" ca="1">IF(OR(CW$37=$BZ9425:$CA9425),0,CV9425)</f>
        <v>650</v>
      </c>
      <c r="CX9425" s="9" cm="1">
        <f t="array" aca="1" ref="CX9425" ca="1">IF(OR(CX$37=$BZ9425:$CA9425),0,CW9425)</f>
        <v>650</v>
      </c>
      <c r="CY9425" s="9" cm="1">
        <f t="array" aca="1" ref="CY9425" ca="1">IF(OR(CY$37=$BZ9425:$CA9425),0,CX9425)</f>
        <v>650</v>
      </c>
      <c r="CZ9425" s="9" cm="1">
        <f t="array" aca="1" ref="CZ9425" ca="1">IF(OR(CZ$37=$BZ9425:$CA9425),0,CY9425)</f>
        <v>650</v>
      </c>
      <c r="DA9425" s="9" cm="1">
        <f t="array" aca="1" ref="DA9425" ca="1">IF(OR(DA$37=$BZ9425:$CA9425),0,CZ9425)</f>
        <v>650</v>
      </c>
      <c r="DB9425" s="9" cm="1">
        <f t="array" aca="1" ref="DB9425" ca="1">IF(OR(DB$37=$BZ9425:$CA9425),0,DA9425)</f>
        <v>650</v>
      </c>
      <c r="DC9425" s="9" cm="1">
        <f t="array" aca="1" ref="DC9425" ca="1">IF(OR(DC$37=$BZ9425:$CA9425),0,DB9425)</f>
        <v>650</v>
      </c>
      <c r="DD9425" s="9" cm="1">
        <f t="array" aca="1" ref="DD9425" ca="1">IF(OR(DD$37=$BZ9425:$CA9425),0,DC9425)</f>
        <v>650</v>
      </c>
      <c r="DE9425" s="9" cm="1">
        <f t="array" aca="1" ref="DE9425" ca="1">IF(OR(DE$37=$BZ9425:$CA9425),0,DD9425)</f>
        <v>650</v>
      </c>
    </row>
    <row r="9426" spans="77:109">
      <c r="BY9426" s="10" t="s">
        <v>9579</v>
      </c>
      <c r="BZ9426" s="10">
        <v>94</v>
      </c>
      <c r="CA9426" s="10" t="s">
        <v>134</v>
      </c>
      <c r="CB9426" s="10" t="str" cm="1">
        <f t="array" aca="1" ref="CB9426" ca="1">INDIRECT("'Map'!" &amp; CA9426 &amp; BZ9426)</f>
        <v>🍇</v>
      </c>
      <c r="CC9426" s="10" t="str">
        <f ca="1">_xlfn.XLOOKUP(CB9426,Assumptions!$D$10:$D$15,Assumptions!$C$10:$C$15, "", 0, 1)</f>
        <v>Grapes</v>
      </c>
      <c r="CD9426" s="9">
        <f ca="1">_xlfn.XLOOKUP(CB9426,Assumptions!$D$10:$D$15,Assumptions!$F$10:$F$15, 0, 0, 1)</f>
        <v>450</v>
      </c>
      <c r="CE9426" s="9">
        <f ca="1">_xlfn.XLOOKUP(CB9426,Assumptions!$D$10:$D$15,Assumptions!$E$10:$E$15, 0, 0, 1)</f>
        <v>1.2</v>
      </c>
      <c r="CF9426" s="9">
        <f t="shared" ca="1" si="150"/>
        <v>540</v>
      </c>
      <c r="CG9426" s="9" cm="1">
        <f t="array" aca="1" ref="CG9426" ca="1">IF(OR(CG$37=$BZ9426:$CA9426),0,CF9426)</f>
        <v>540</v>
      </c>
      <c r="CH9426" s="9" cm="1">
        <f t="array" aca="1" ref="CH9426" ca="1">IF(OR(CH$37=$BZ9426:$CA9426),0,CG9426)</f>
        <v>540</v>
      </c>
      <c r="CI9426" s="9" cm="1">
        <f t="array" aca="1" ref="CI9426" ca="1">IF(OR(CI$37=$BZ9426:$CA9426),0,CH9426)</f>
        <v>540</v>
      </c>
      <c r="CJ9426" s="9" cm="1">
        <f t="array" aca="1" ref="CJ9426" ca="1">IF(OR(CJ$37=$BZ9426:$CA9426),0,CI9426)</f>
        <v>540</v>
      </c>
      <c r="CK9426" s="9" cm="1">
        <f t="array" aca="1" ref="CK9426" ca="1">IF(OR(CK$37=$BZ9426:$CA9426),0,CJ9426)</f>
        <v>540</v>
      </c>
      <c r="CL9426" s="9" cm="1">
        <f t="array" aca="1" ref="CL9426" ca="1">IF(OR(CL$37=$BZ9426:$CA9426),0,CK9426)</f>
        <v>540</v>
      </c>
      <c r="CM9426" s="9" cm="1">
        <f t="array" aca="1" ref="CM9426" ca="1">IF(OR(CM$37=$BZ9426:$CA9426),0,CL9426)</f>
        <v>540</v>
      </c>
      <c r="CN9426" s="9" cm="1">
        <f t="array" aca="1" ref="CN9426" ca="1">IF(OR(CN$37=$BZ9426:$CA9426),0,CM9426)</f>
        <v>540</v>
      </c>
      <c r="CO9426" s="9" cm="1">
        <f t="array" aca="1" ref="CO9426" ca="1">IF(OR(CO$37=$BZ9426:$CA9426),0,CN9426)</f>
        <v>540</v>
      </c>
      <c r="CP9426" s="9" cm="1">
        <f t="array" aca="1" ref="CP9426" ca="1">IF(OR(CP$37=$BZ9426:$CA9426),0,CO9426)</f>
        <v>540</v>
      </c>
      <c r="CQ9426" s="9" cm="1">
        <f t="array" aca="1" ref="CQ9426" ca="1">IF(OR(CQ$37=$BZ9426:$CA9426),0,CP9426)</f>
        <v>540</v>
      </c>
      <c r="CR9426" s="9" cm="1">
        <f t="array" aca="1" ref="CR9426" ca="1">IF(OR(CR$37=$BZ9426:$CA9426),0,CQ9426)</f>
        <v>540</v>
      </c>
      <c r="CS9426" s="9" cm="1">
        <f t="array" aca="1" ref="CS9426" ca="1">IF(OR(CS$37=$BZ9426:$CA9426),0,CR9426)</f>
        <v>540</v>
      </c>
      <c r="CT9426" s="9" cm="1">
        <f t="array" aca="1" ref="CT9426" ca="1">IF(OR(CT$37=$BZ9426:$CA9426),0,CS9426)</f>
        <v>540</v>
      </c>
      <c r="CU9426" s="9" cm="1">
        <f t="array" aca="1" ref="CU9426" ca="1">IF(OR(CU$37=$BZ9426:$CA9426),0,CT9426)</f>
        <v>540</v>
      </c>
      <c r="CV9426" s="9" cm="1">
        <f t="array" aca="1" ref="CV9426" ca="1">IF(OR(CV$37=$BZ9426:$CA9426),0,CU9426)</f>
        <v>540</v>
      </c>
      <c r="CW9426" s="9" cm="1">
        <f t="array" aca="1" ref="CW9426" ca="1">IF(OR(CW$37=$BZ9426:$CA9426),0,CV9426)</f>
        <v>540</v>
      </c>
      <c r="CX9426" s="9" cm="1">
        <f t="array" aca="1" ref="CX9426" ca="1">IF(OR(CX$37=$BZ9426:$CA9426),0,CW9426)</f>
        <v>540</v>
      </c>
      <c r="CY9426" s="9" cm="1">
        <f t="array" aca="1" ref="CY9426" ca="1">IF(OR(CY$37=$BZ9426:$CA9426),0,CX9426)</f>
        <v>540</v>
      </c>
      <c r="CZ9426" s="9" cm="1">
        <f t="array" aca="1" ref="CZ9426" ca="1">IF(OR(CZ$37=$BZ9426:$CA9426),0,CY9426)</f>
        <v>540</v>
      </c>
      <c r="DA9426" s="9" cm="1">
        <f t="array" aca="1" ref="DA9426" ca="1">IF(OR(DA$37=$BZ9426:$CA9426),0,CZ9426)</f>
        <v>540</v>
      </c>
      <c r="DB9426" s="9" cm="1">
        <f t="array" aca="1" ref="DB9426" ca="1">IF(OR(DB$37=$BZ9426:$CA9426),0,DA9426)</f>
        <v>540</v>
      </c>
      <c r="DC9426" s="9" cm="1">
        <f t="array" aca="1" ref="DC9426" ca="1">IF(OR(DC$37=$BZ9426:$CA9426),0,DB9426)</f>
        <v>540</v>
      </c>
      <c r="DD9426" s="9" cm="1">
        <f t="array" aca="1" ref="DD9426" ca="1">IF(OR(DD$37=$BZ9426:$CA9426),0,DC9426)</f>
        <v>540</v>
      </c>
      <c r="DE9426" s="9" cm="1">
        <f t="array" aca="1" ref="DE9426" ca="1">IF(OR(DE$37=$BZ9426:$CA9426),0,DD9426)</f>
        <v>540</v>
      </c>
    </row>
    <row r="9427" spans="77:109">
      <c r="BY9427" s="10" t="s">
        <v>9580</v>
      </c>
      <c r="BZ9427" s="10">
        <v>94</v>
      </c>
      <c r="CA9427" s="10" t="s">
        <v>135</v>
      </c>
      <c r="CB9427" s="10" t="str" cm="1">
        <f t="array" aca="1" ref="CB9427" ca="1">INDIRECT("'Map'!" &amp; CA9427 &amp; BZ9427)</f>
        <v xml:space="preserve"> </v>
      </c>
      <c r="CC9427" s="10" t="str">
        <f ca="1">_xlfn.XLOOKUP(CB9427,Assumptions!$D$10:$D$15,Assumptions!$C$10:$C$15, "", 0, 1)</f>
        <v/>
      </c>
      <c r="CD9427" s="9">
        <f ca="1">_xlfn.XLOOKUP(CB9427,Assumptions!$D$10:$D$15,Assumptions!$F$10:$F$15, 0, 0, 1)</f>
        <v>0</v>
      </c>
      <c r="CE9427" s="9">
        <f ca="1">_xlfn.XLOOKUP(CB9427,Assumptions!$D$10:$D$15,Assumptions!$E$10:$E$15, 0, 0, 1)</f>
        <v>0</v>
      </c>
      <c r="CF9427" s="9">
        <f t="shared" ca="1" si="150"/>
        <v>0</v>
      </c>
      <c r="CG9427" s="9" cm="1">
        <f t="array" aca="1" ref="CG9427" ca="1">IF(OR(CG$37=$BZ9427:$CA9427),0,CF9427)</f>
        <v>0</v>
      </c>
      <c r="CH9427" s="9" cm="1">
        <f t="array" aca="1" ref="CH9427" ca="1">IF(OR(CH$37=$BZ9427:$CA9427),0,CG9427)</f>
        <v>0</v>
      </c>
      <c r="CI9427" s="9" cm="1">
        <f t="array" aca="1" ref="CI9427" ca="1">IF(OR(CI$37=$BZ9427:$CA9427),0,CH9427)</f>
        <v>0</v>
      </c>
      <c r="CJ9427" s="9" cm="1">
        <f t="array" aca="1" ref="CJ9427" ca="1">IF(OR(CJ$37=$BZ9427:$CA9427),0,CI9427)</f>
        <v>0</v>
      </c>
      <c r="CK9427" s="9" cm="1">
        <f t="array" aca="1" ref="CK9427" ca="1">IF(OR(CK$37=$BZ9427:$CA9427),0,CJ9427)</f>
        <v>0</v>
      </c>
      <c r="CL9427" s="9" cm="1">
        <f t="array" aca="1" ref="CL9427" ca="1">IF(OR(CL$37=$BZ9427:$CA9427),0,CK9427)</f>
        <v>0</v>
      </c>
      <c r="CM9427" s="9" cm="1">
        <f t="array" aca="1" ref="CM9427" ca="1">IF(OR(CM$37=$BZ9427:$CA9427),0,CL9427)</f>
        <v>0</v>
      </c>
      <c r="CN9427" s="9" cm="1">
        <f t="array" aca="1" ref="CN9427" ca="1">IF(OR(CN$37=$BZ9427:$CA9427),0,CM9427)</f>
        <v>0</v>
      </c>
      <c r="CO9427" s="9" cm="1">
        <f t="array" aca="1" ref="CO9427" ca="1">IF(OR(CO$37=$BZ9427:$CA9427),0,CN9427)</f>
        <v>0</v>
      </c>
      <c r="CP9427" s="9" cm="1">
        <f t="array" aca="1" ref="CP9427" ca="1">IF(OR(CP$37=$BZ9427:$CA9427),0,CO9427)</f>
        <v>0</v>
      </c>
      <c r="CQ9427" s="9" cm="1">
        <f t="array" aca="1" ref="CQ9427" ca="1">IF(OR(CQ$37=$BZ9427:$CA9427),0,CP9427)</f>
        <v>0</v>
      </c>
      <c r="CR9427" s="9" cm="1">
        <f t="array" aca="1" ref="CR9427" ca="1">IF(OR(CR$37=$BZ9427:$CA9427),0,CQ9427)</f>
        <v>0</v>
      </c>
      <c r="CS9427" s="9" cm="1">
        <f t="array" aca="1" ref="CS9427" ca="1">IF(OR(CS$37=$BZ9427:$CA9427),0,CR9427)</f>
        <v>0</v>
      </c>
      <c r="CT9427" s="9" cm="1">
        <f t="array" aca="1" ref="CT9427" ca="1">IF(OR(CT$37=$BZ9427:$CA9427),0,CS9427)</f>
        <v>0</v>
      </c>
      <c r="CU9427" s="9" cm="1">
        <f t="array" aca="1" ref="CU9427" ca="1">IF(OR(CU$37=$BZ9427:$CA9427),0,CT9427)</f>
        <v>0</v>
      </c>
      <c r="CV9427" s="9" cm="1">
        <f t="array" aca="1" ref="CV9427" ca="1">IF(OR(CV$37=$BZ9427:$CA9427),0,CU9427)</f>
        <v>0</v>
      </c>
      <c r="CW9427" s="9" cm="1">
        <f t="array" aca="1" ref="CW9427" ca="1">IF(OR(CW$37=$BZ9427:$CA9427),0,CV9427)</f>
        <v>0</v>
      </c>
      <c r="CX9427" s="9" cm="1">
        <f t="array" aca="1" ref="CX9427" ca="1">IF(OR(CX$37=$BZ9427:$CA9427),0,CW9427)</f>
        <v>0</v>
      </c>
      <c r="CY9427" s="9" cm="1">
        <f t="array" aca="1" ref="CY9427" ca="1">IF(OR(CY$37=$BZ9427:$CA9427),0,CX9427)</f>
        <v>0</v>
      </c>
      <c r="CZ9427" s="9" cm="1">
        <f t="array" aca="1" ref="CZ9427" ca="1">IF(OR(CZ$37=$BZ9427:$CA9427),0,CY9427)</f>
        <v>0</v>
      </c>
      <c r="DA9427" s="9" cm="1">
        <f t="array" aca="1" ref="DA9427" ca="1">IF(OR(DA$37=$BZ9427:$CA9427),0,CZ9427)</f>
        <v>0</v>
      </c>
      <c r="DB9427" s="9" cm="1">
        <f t="array" aca="1" ref="DB9427" ca="1">IF(OR(DB$37=$BZ9427:$CA9427),0,DA9427)</f>
        <v>0</v>
      </c>
      <c r="DC9427" s="9" cm="1">
        <f t="array" aca="1" ref="DC9427" ca="1">IF(OR(DC$37=$BZ9427:$CA9427),0,DB9427)</f>
        <v>0</v>
      </c>
      <c r="DD9427" s="9" cm="1">
        <f t="array" aca="1" ref="DD9427" ca="1">IF(OR(DD$37=$BZ9427:$CA9427),0,DC9427)</f>
        <v>0</v>
      </c>
      <c r="DE9427" s="9" cm="1">
        <f t="array" aca="1" ref="DE9427" ca="1">IF(OR(DE$37=$BZ9427:$CA9427),0,DD9427)</f>
        <v>0</v>
      </c>
    </row>
    <row r="9428" spans="77:109">
      <c r="BY9428" s="10" t="s">
        <v>9581</v>
      </c>
      <c r="BZ9428" s="10">
        <v>94</v>
      </c>
      <c r="CA9428" s="10" t="s">
        <v>92</v>
      </c>
      <c r="CB9428" s="10" t="str" cm="1">
        <f t="array" aca="1" ref="CB9428" ca="1">INDIRECT("'Map'!" &amp; CA9428 &amp; BZ9428)</f>
        <v>🍅</v>
      </c>
      <c r="CC9428" s="10" t="str">
        <f ca="1">_xlfn.XLOOKUP(CB9428,Assumptions!$D$10:$D$15,Assumptions!$C$10:$C$15, "", 0, 1)</f>
        <v>Tomato</v>
      </c>
      <c r="CD9428" s="9">
        <f ca="1">_xlfn.XLOOKUP(CB9428,Assumptions!$D$10:$D$15,Assumptions!$F$10:$F$15, 0, 0, 1)</f>
        <v>650</v>
      </c>
      <c r="CE9428" s="9">
        <f ca="1">_xlfn.XLOOKUP(CB9428,Assumptions!$D$10:$D$15,Assumptions!$E$10:$E$15, 0, 0, 1)</f>
        <v>1</v>
      </c>
      <c r="CF9428" s="9">
        <f t="shared" ca="1" si="150"/>
        <v>650</v>
      </c>
      <c r="CG9428" s="9" cm="1">
        <f t="array" aca="1" ref="CG9428" ca="1">IF(OR(CG$37=$BZ9428:$CA9428),0,CF9428)</f>
        <v>650</v>
      </c>
      <c r="CH9428" s="9" cm="1">
        <f t="array" aca="1" ref="CH9428" ca="1">IF(OR(CH$37=$BZ9428:$CA9428),0,CG9428)</f>
        <v>650</v>
      </c>
      <c r="CI9428" s="9" cm="1">
        <f t="array" aca="1" ref="CI9428" ca="1">IF(OR(CI$37=$BZ9428:$CA9428),0,CH9428)</f>
        <v>650</v>
      </c>
      <c r="CJ9428" s="9" cm="1">
        <f t="array" aca="1" ref="CJ9428" ca="1">IF(OR(CJ$37=$BZ9428:$CA9428),0,CI9428)</f>
        <v>650</v>
      </c>
      <c r="CK9428" s="9" cm="1">
        <f t="array" aca="1" ref="CK9428" ca="1">IF(OR(CK$37=$BZ9428:$CA9428),0,CJ9428)</f>
        <v>650</v>
      </c>
      <c r="CL9428" s="9" cm="1">
        <f t="array" aca="1" ref="CL9428" ca="1">IF(OR(CL$37=$BZ9428:$CA9428),0,CK9428)</f>
        <v>650</v>
      </c>
      <c r="CM9428" s="9" cm="1">
        <f t="array" aca="1" ref="CM9428" ca="1">IF(OR(CM$37=$BZ9428:$CA9428),0,CL9428)</f>
        <v>650</v>
      </c>
      <c r="CN9428" s="9" cm="1">
        <f t="array" aca="1" ref="CN9428" ca="1">IF(OR(CN$37=$BZ9428:$CA9428),0,CM9428)</f>
        <v>650</v>
      </c>
      <c r="CO9428" s="9" cm="1">
        <f t="array" aca="1" ref="CO9428" ca="1">IF(OR(CO$37=$BZ9428:$CA9428),0,CN9428)</f>
        <v>650</v>
      </c>
      <c r="CP9428" s="9" cm="1">
        <f t="array" aca="1" ref="CP9428" ca="1">IF(OR(CP$37=$BZ9428:$CA9428),0,CO9428)</f>
        <v>650</v>
      </c>
      <c r="CQ9428" s="9" cm="1">
        <f t="array" aca="1" ref="CQ9428" ca="1">IF(OR(CQ$37=$BZ9428:$CA9428),0,CP9428)</f>
        <v>650</v>
      </c>
      <c r="CR9428" s="9" cm="1">
        <f t="array" aca="1" ref="CR9428" ca="1">IF(OR(CR$37=$BZ9428:$CA9428),0,CQ9428)</f>
        <v>650</v>
      </c>
      <c r="CS9428" s="9" cm="1">
        <f t="array" aca="1" ref="CS9428" ca="1">IF(OR(CS$37=$BZ9428:$CA9428),0,CR9428)</f>
        <v>650</v>
      </c>
      <c r="CT9428" s="9" cm="1">
        <f t="array" aca="1" ref="CT9428" ca="1">IF(OR(CT$37=$BZ9428:$CA9428),0,CS9428)</f>
        <v>650</v>
      </c>
      <c r="CU9428" s="9" cm="1">
        <f t="array" aca="1" ref="CU9428" ca="1">IF(OR(CU$37=$BZ9428:$CA9428),0,CT9428)</f>
        <v>650</v>
      </c>
      <c r="CV9428" s="9" cm="1">
        <f t="array" aca="1" ref="CV9428" ca="1">IF(OR(CV$37=$BZ9428:$CA9428),0,CU9428)</f>
        <v>650</v>
      </c>
      <c r="CW9428" s="9" cm="1">
        <f t="array" aca="1" ref="CW9428" ca="1">IF(OR(CW$37=$BZ9428:$CA9428),0,CV9428)</f>
        <v>650</v>
      </c>
      <c r="CX9428" s="9" cm="1">
        <f t="array" aca="1" ref="CX9428" ca="1">IF(OR(CX$37=$BZ9428:$CA9428),0,CW9428)</f>
        <v>650</v>
      </c>
      <c r="CY9428" s="9" cm="1">
        <f t="array" aca="1" ref="CY9428" ca="1">IF(OR(CY$37=$BZ9428:$CA9428),0,CX9428)</f>
        <v>650</v>
      </c>
      <c r="CZ9428" s="9" cm="1">
        <f t="array" aca="1" ref="CZ9428" ca="1">IF(OR(CZ$37=$BZ9428:$CA9428),0,CY9428)</f>
        <v>650</v>
      </c>
      <c r="DA9428" s="9" cm="1">
        <f t="array" aca="1" ref="DA9428" ca="1">IF(OR(DA$37=$BZ9428:$CA9428),0,CZ9428)</f>
        <v>650</v>
      </c>
      <c r="DB9428" s="9" cm="1">
        <f t="array" aca="1" ref="DB9428" ca="1">IF(OR(DB$37=$BZ9428:$CA9428),0,DA9428)</f>
        <v>650</v>
      </c>
      <c r="DC9428" s="9" cm="1">
        <f t="array" aca="1" ref="DC9428" ca="1">IF(OR(DC$37=$BZ9428:$CA9428),0,DB9428)</f>
        <v>650</v>
      </c>
      <c r="DD9428" s="9" cm="1">
        <f t="array" aca="1" ref="DD9428" ca="1">IF(OR(DD$37=$BZ9428:$CA9428),0,DC9428)</f>
        <v>650</v>
      </c>
      <c r="DE9428" s="9" cm="1">
        <f t="array" aca="1" ref="DE9428" ca="1">IF(OR(DE$37=$BZ9428:$CA9428),0,DD9428)</f>
        <v>650</v>
      </c>
    </row>
    <row r="9429" spans="77:109">
      <c r="BY9429" s="10" t="s">
        <v>9582</v>
      </c>
      <c r="BZ9429" s="10">
        <v>94</v>
      </c>
      <c r="CA9429" s="10" t="s">
        <v>136</v>
      </c>
      <c r="CB9429" s="10" t="str" cm="1">
        <f t="array" aca="1" ref="CB9429" ca="1">INDIRECT("'Map'!" &amp; CA9429 &amp; BZ9429)</f>
        <v xml:space="preserve"> </v>
      </c>
      <c r="CC9429" s="10" t="str">
        <f ca="1">_xlfn.XLOOKUP(CB9429,Assumptions!$D$10:$D$15,Assumptions!$C$10:$C$15, "", 0, 1)</f>
        <v/>
      </c>
      <c r="CD9429" s="9">
        <f ca="1">_xlfn.XLOOKUP(CB9429,Assumptions!$D$10:$D$15,Assumptions!$F$10:$F$15, 0, 0, 1)</f>
        <v>0</v>
      </c>
      <c r="CE9429" s="9">
        <f ca="1">_xlfn.XLOOKUP(CB9429,Assumptions!$D$10:$D$15,Assumptions!$E$10:$E$15, 0, 0, 1)</f>
        <v>0</v>
      </c>
      <c r="CF9429" s="9">
        <f t="shared" ca="1" si="150"/>
        <v>0</v>
      </c>
      <c r="CG9429" s="9" cm="1">
        <f t="array" aca="1" ref="CG9429" ca="1">IF(OR(CG$37=$BZ9429:$CA9429),0,CF9429)</f>
        <v>0</v>
      </c>
      <c r="CH9429" s="9" cm="1">
        <f t="array" aca="1" ref="CH9429" ca="1">IF(OR(CH$37=$BZ9429:$CA9429),0,CG9429)</f>
        <v>0</v>
      </c>
      <c r="CI9429" s="9" cm="1">
        <f t="array" aca="1" ref="CI9429" ca="1">IF(OR(CI$37=$BZ9429:$CA9429),0,CH9429)</f>
        <v>0</v>
      </c>
      <c r="CJ9429" s="9" cm="1">
        <f t="array" aca="1" ref="CJ9429" ca="1">IF(OR(CJ$37=$BZ9429:$CA9429),0,CI9429)</f>
        <v>0</v>
      </c>
      <c r="CK9429" s="9" cm="1">
        <f t="array" aca="1" ref="CK9429" ca="1">IF(OR(CK$37=$BZ9429:$CA9429),0,CJ9429)</f>
        <v>0</v>
      </c>
      <c r="CL9429" s="9" cm="1">
        <f t="array" aca="1" ref="CL9429" ca="1">IF(OR(CL$37=$BZ9429:$CA9429),0,CK9429)</f>
        <v>0</v>
      </c>
      <c r="CM9429" s="9" cm="1">
        <f t="array" aca="1" ref="CM9429" ca="1">IF(OR(CM$37=$BZ9429:$CA9429),0,CL9429)</f>
        <v>0</v>
      </c>
      <c r="CN9429" s="9" cm="1">
        <f t="array" aca="1" ref="CN9429" ca="1">IF(OR(CN$37=$BZ9429:$CA9429),0,CM9429)</f>
        <v>0</v>
      </c>
      <c r="CO9429" s="9" cm="1">
        <f t="array" aca="1" ref="CO9429" ca="1">IF(OR(CO$37=$BZ9429:$CA9429),0,CN9429)</f>
        <v>0</v>
      </c>
      <c r="CP9429" s="9" cm="1">
        <f t="array" aca="1" ref="CP9429" ca="1">IF(OR(CP$37=$BZ9429:$CA9429),0,CO9429)</f>
        <v>0</v>
      </c>
      <c r="CQ9429" s="9" cm="1">
        <f t="array" aca="1" ref="CQ9429" ca="1">IF(OR(CQ$37=$BZ9429:$CA9429),0,CP9429)</f>
        <v>0</v>
      </c>
      <c r="CR9429" s="9" cm="1">
        <f t="array" aca="1" ref="CR9429" ca="1">IF(OR(CR$37=$BZ9429:$CA9429),0,CQ9429)</f>
        <v>0</v>
      </c>
      <c r="CS9429" s="9" cm="1">
        <f t="array" aca="1" ref="CS9429" ca="1">IF(OR(CS$37=$BZ9429:$CA9429),0,CR9429)</f>
        <v>0</v>
      </c>
      <c r="CT9429" s="9" cm="1">
        <f t="array" aca="1" ref="CT9429" ca="1">IF(OR(CT$37=$BZ9429:$CA9429),0,CS9429)</f>
        <v>0</v>
      </c>
      <c r="CU9429" s="9" cm="1">
        <f t="array" aca="1" ref="CU9429" ca="1">IF(OR(CU$37=$BZ9429:$CA9429),0,CT9429)</f>
        <v>0</v>
      </c>
      <c r="CV9429" s="9" cm="1">
        <f t="array" aca="1" ref="CV9429" ca="1">IF(OR(CV$37=$BZ9429:$CA9429),0,CU9429)</f>
        <v>0</v>
      </c>
      <c r="CW9429" s="9" cm="1">
        <f t="array" aca="1" ref="CW9429" ca="1">IF(OR(CW$37=$BZ9429:$CA9429),0,CV9429)</f>
        <v>0</v>
      </c>
      <c r="CX9429" s="9" cm="1">
        <f t="array" aca="1" ref="CX9429" ca="1">IF(OR(CX$37=$BZ9429:$CA9429),0,CW9429)</f>
        <v>0</v>
      </c>
      <c r="CY9429" s="9" cm="1">
        <f t="array" aca="1" ref="CY9429" ca="1">IF(OR(CY$37=$BZ9429:$CA9429),0,CX9429)</f>
        <v>0</v>
      </c>
      <c r="CZ9429" s="9" cm="1">
        <f t="array" aca="1" ref="CZ9429" ca="1">IF(OR(CZ$37=$BZ9429:$CA9429),0,CY9429)</f>
        <v>0</v>
      </c>
      <c r="DA9429" s="9" cm="1">
        <f t="array" aca="1" ref="DA9429" ca="1">IF(OR(DA$37=$BZ9429:$CA9429),0,CZ9429)</f>
        <v>0</v>
      </c>
      <c r="DB9429" s="9" cm="1">
        <f t="array" aca="1" ref="DB9429" ca="1">IF(OR(DB$37=$BZ9429:$CA9429),0,DA9429)</f>
        <v>0</v>
      </c>
      <c r="DC9429" s="9" cm="1">
        <f t="array" aca="1" ref="DC9429" ca="1">IF(OR(DC$37=$BZ9429:$CA9429),0,DB9429)</f>
        <v>0</v>
      </c>
      <c r="DD9429" s="9" cm="1">
        <f t="array" aca="1" ref="DD9429" ca="1">IF(OR(DD$37=$BZ9429:$CA9429),0,DC9429)</f>
        <v>0</v>
      </c>
      <c r="DE9429" s="9" cm="1">
        <f t="array" aca="1" ref="DE9429" ca="1">IF(OR(DE$37=$BZ9429:$CA9429),0,DD9429)</f>
        <v>0</v>
      </c>
    </row>
    <row r="9430" spans="77:109">
      <c r="BY9430" s="10" t="s">
        <v>9583</v>
      </c>
      <c r="BZ9430" s="10">
        <v>94</v>
      </c>
      <c r="CA9430" s="10" t="s">
        <v>111</v>
      </c>
      <c r="CB9430" s="10" t="str" cm="1">
        <f t="array" aca="1" ref="CB9430" ca="1">INDIRECT("'Map'!" &amp; CA9430 &amp; BZ9430)</f>
        <v xml:space="preserve"> </v>
      </c>
      <c r="CC9430" s="10" t="str">
        <f ca="1">_xlfn.XLOOKUP(CB9430,Assumptions!$D$10:$D$15,Assumptions!$C$10:$C$15, "", 0, 1)</f>
        <v/>
      </c>
      <c r="CD9430" s="9">
        <f ca="1">_xlfn.XLOOKUP(CB9430,Assumptions!$D$10:$D$15,Assumptions!$F$10:$F$15, 0, 0, 1)</f>
        <v>0</v>
      </c>
      <c r="CE9430" s="9">
        <f ca="1">_xlfn.XLOOKUP(CB9430,Assumptions!$D$10:$D$15,Assumptions!$E$10:$E$15, 0, 0, 1)</f>
        <v>0</v>
      </c>
      <c r="CF9430" s="9">
        <f t="shared" ca="1" si="150"/>
        <v>0</v>
      </c>
      <c r="CG9430" s="9" cm="1">
        <f t="array" aca="1" ref="CG9430" ca="1">IF(OR(CG$37=$BZ9430:$CA9430),0,CF9430)</f>
        <v>0</v>
      </c>
      <c r="CH9430" s="9" cm="1">
        <f t="array" aca="1" ref="CH9430" ca="1">IF(OR(CH$37=$BZ9430:$CA9430),0,CG9430)</f>
        <v>0</v>
      </c>
      <c r="CI9430" s="9" cm="1">
        <f t="array" aca="1" ref="CI9430" ca="1">IF(OR(CI$37=$BZ9430:$CA9430),0,CH9430)</f>
        <v>0</v>
      </c>
      <c r="CJ9430" s="9" cm="1">
        <f t="array" aca="1" ref="CJ9430" ca="1">IF(OR(CJ$37=$BZ9430:$CA9430),0,CI9430)</f>
        <v>0</v>
      </c>
      <c r="CK9430" s="9" cm="1">
        <f t="array" aca="1" ref="CK9430" ca="1">IF(OR(CK$37=$BZ9430:$CA9430),0,CJ9430)</f>
        <v>0</v>
      </c>
      <c r="CL9430" s="9" cm="1">
        <f t="array" aca="1" ref="CL9430" ca="1">IF(OR(CL$37=$BZ9430:$CA9430),0,CK9430)</f>
        <v>0</v>
      </c>
      <c r="CM9430" s="9" cm="1">
        <f t="array" aca="1" ref="CM9430" ca="1">IF(OR(CM$37=$BZ9430:$CA9430),0,CL9430)</f>
        <v>0</v>
      </c>
      <c r="CN9430" s="9" cm="1">
        <f t="array" aca="1" ref="CN9430" ca="1">IF(OR(CN$37=$BZ9430:$CA9430),0,CM9430)</f>
        <v>0</v>
      </c>
      <c r="CO9430" s="9" cm="1">
        <f t="array" aca="1" ref="CO9430" ca="1">IF(OR(CO$37=$BZ9430:$CA9430),0,CN9430)</f>
        <v>0</v>
      </c>
      <c r="CP9430" s="9" cm="1">
        <f t="array" aca="1" ref="CP9430" ca="1">IF(OR(CP$37=$BZ9430:$CA9430),0,CO9430)</f>
        <v>0</v>
      </c>
      <c r="CQ9430" s="9" cm="1">
        <f t="array" aca="1" ref="CQ9430" ca="1">IF(OR(CQ$37=$BZ9430:$CA9430),0,CP9430)</f>
        <v>0</v>
      </c>
      <c r="CR9430" s="9" cm="1">
        <f t="array" aca="1" ref="CR9430" ca="1">IF(OR(CR$37=$BZ9430:$CA9430),0,CQ9430)</f>
        <v>0</v>
      </c>
      <c r="CS9430" s="9" cm="1">
        <f t="array" aca="1" ref="CS9430" ca="1">IF(OR(CS$37=$BZ9430:$CA9430),0,CR9430)</f>
        <v>0</v>
      </c>
      <c r="CT9430" s="9" cm="1">
        <f t="array" aca="1" ref="CT9430" ca="1">IF(OR(CT$37=$BZ9430:$CA9430),0,CS9430)</f>
        <v>0</v>
      </c>
      <c r="CU9430" s="9" cm="1">
        <f t="array" aca="1" ref="CU9430" ca="1">IF(OR(CU$37=$BZ9430:$CA9430),0,CT9430)</f>
        <v>0</v>
      </c>
      <c r="CV9430" s="9" cm="1">
        <f t="array" aca="1" ref="CV9430" ca="1">IF(OR(CV$37=$BZ9430:$CA9430),0,CU9430)</f>
        <v>0</v>
      </c>
      <c r="CW9430" s="9" cm="1">
        <f t="array" aca="1" ref="CW9430" ca="1">IF(OR(CW$37=$BZ9430:$CA9430),0,CV9430)</f>
        <v>0</v>
      </c>
      <c r="CX9430" s="9" cm="1">
        <f t="array" aca="1" ref="CX9430" ca="1">IF(OR(CX$37=$BZ9430:$CA9430),0,CW9430)</f>
        <v>0</v>
      </c>
      <c r="CY9430" s="9" cm="1">
        <f t="array" aca="1" ref="CY9430" ca="1">IF(OR(CY$37=$BZ9430:$CA9430),0,CX9430)</f>
        <v>0</v>
      </c>
      <c r="CZ9430" s="9" cm="1">
        <f t="array" aca="1" ref="CZ9430" ca="1">IF(OR(CZ$37=$BZ9430:$CA9430),0,CY9430)</f>
        <v>0</v>
      </c>
      <c r="DA9430" s="9" cm="1">
        <f t="array" aca="1" ref="DA9430" ca="1">IF(OR(DA$37=$BZ9430:$CA9430),0,CZ9430)</f>
        <v>0</v>
      </c>
      <c r="DB9430" s="9" cm="1">
        <f t="array" aca="1" ref="DB9430" ca="1">IF(OR(DB$37=$BZ9430:$CA9430),0,DA9430)</f>
        <v>0</v>
      </c>
      <c r="DC9430" s="9" cm="1">
        <f t="array" aca="1" ref="DC9430" ca="1">IF(OR(DC$37=$BZ9430:$CA9430),0,DB9430)</f>
        <v>0</v>
      </c>
      <c r="DD9430" s="9" cm="1">
        <f t="array" aca="1" ref="DD9430" ca="1">IF(OR(DD$37=$BZ9430:$CA9430),0,DC9430)</f>
        <v>0</v>
      </c>
      <c r="DE9430" s="9" cm="1">
        <f t="array" aca="1" ref="DE9430" ca="1">IF(OR(DE$37=$BZ9430:$CA9430),0,DD9430)</f>
        <v>0</v>
      </c>
    </row>
    <row r="9431" spans="77:109">
      <c r="BY9431" s="10" t="s">
        <v>9584</v>
      </c>
      <c r="BZ9431" s="10">
        <v>94</v>
      </c>
      <c r="CA9431" s="10" t="s">
        <v>106</v>
      </c>
      <c r="CB9431" s="10" t="str" cm="1">
        <f t="array" aca="1" ref="CB9431" ca="1">INDIRECT("'Map'!" &amp; CA9431 &amp; BZ9431)</f>
        <v xml:space="preserve"> </v>
      </c>
      <c r="CC9431" s="10" t="str">
        <f ca="1">_xlfn.XLOOKUP(CB9431,Assumptions!$D$10:$D$15,Assumptions!$C$10:$C$15, "", 0, 1)</f>
        <v/>
      </c>
      <c r="CD9431" s="9">
        <f ca="1">_xlfn.XLOOKUP(CB9431,Assumptions!$D$10:$D$15,Assumptions!$F$10:$F$15, 0, 0, 1)</f>
        <v>0</v>
      </c>
      <c r="CE9431" s="9">
        <f ca="1">_xlfn.XLOOKUP(CB9431,Assumptions!$D$10:$D$15,Assumptions!$E$10:$E$15, 0, 0, 1)</f>
        <v>0</v>
      </c>
      <c r="CF9431" s="9">
        <f t="shared" ca="1" si="150"/>
        <v>0</v>
      </c>
      <c r="CG9431" s="9" cm="1">
        <f t="array" aca="1" ref="CG9431" ca="1">IF(OR(CG$37=$BZ9431:$CA9431),0,CF9431)</f>
        <v>0</v>
      </c>
      <c r="CH9431" s="9" cm="1">
        <f t="array" aca="1" ref="CH9431" ca="1">IF(OR(CH$37=$BZ9431:$CA9431),0,CG9431)</f>
        <v>0</v>
      </c>
      <c r="CI9431" s="9" cm="1">
        <f t="array" aca="1" ref="CI9431" ca="1">IF(OR(CI$37=$BZ9431:$CA9431),0,CH9431)</f>
        <v>0</v>
      </c>
      <c r="CJ9431" s="9" cm="1">
        <f t="array" aca="1" ref="CJ9431" ca="1">IF(OR(CJ$37=$BZ9431:$CA9431),0,CI9431)</f>
        <v>0</v>
      </c>
      <c r="CK9431" s="9" cm="1">
        <f t="array" aca="1" ref="CK9431" ca="1">IF(OR(CK$37=$BZ9431:$CA9431),0,CJ9431)</f>
        <v>0</v>
      </c>
      <c r="CL9431" s="9" cm="1">
        <f t="array" aca="1" ref="CL9431" ca="1">IF(OR(CL$37=$BZ9431:$CA9431),0,CK9431)</f>
        <v>0</v>
      </c>
      <c r="CM9431" s="9" cm="1">
        <f t="array" aca="1" ref="CM9431" ca="1">IF(OR(CM$37=$BZ9431:$CA9431),0,CL9431)</f>
        <v>0</v>
      </c>
      <c r="CN9431" s="9" cm="1">
        <f t="array" aca="1" ref="CN9431" ca="1">IF(OR(CN$37=$BZ9431:$CA9431),0,CM9431)</f>
        <v>0</v>
      </c>
      <c r="CO9431" s="9" cm="1">
        <f t="array" aca="1" ref="CO9431" ca="1">IF(OR(CO$37=$BZ9431:$CA9431),0,CN9431)</f>
        <v>0</v>
      </c>
      <c r="CP9431" s="9" cm="1">
        <f t="array" aca="1" ref="CP9431" ca="1">IF(OR(CP$37=$BZ9431:$CA9431),0,CO9431)</f>
        <v>0</v>
      </c>
      <c r="CQ9431" s="9" cm="1">
        <f t="array" aca="1" ref="CQ9431" ca="1">IF(OR(CQ$37=$BZ9431:$CA9431),0,CP9431)</f>
        <v>0</v>
      </c>
      <c r="CR9431" s="9" cm="1">
        <f t="array" aca="1" ref="CR9431" ca="1">IF(OR(CR$37=$BZ9431:$CA9431),0,CQ9431)</f>
        <v>0</v>
      </c>
      <c r="CS9431" s="9" cm="1">
        <f t="array" aca="1" ref="CS9431" ca="1">IF(OR(CS$37=$BZ9431:$CA9431),0,CR9431)</f>
        <v>0</v>
      </c>
      <c r="CT9431" s="9" cm="1">
        <f t="array" aca="1" ref="CT9431" ca="1">IF(OR(CT$37=$BZ9431:$CA9431),0,CS9431)</f>
        <v>0</v>
      </c>
      <c r="CU9431" s="9" cm="1">
        <f t="array" aca="1" ref="CU9431" ca="1">IF(OR(CU$37=$BZ9431:$CA9431),0,CT9431)</f>
        <v>0</v>
      </c>
      <c r="CV9431" s="9" cm="1">
        <f t="array" aca="1" ref="CV9431" ca="1">IF(OR(CV$37=$BZ9431:$CA9431),0,CU9431)</f>
        <v>0</v>
      </c>
      <c r="CW9431" s="9" cm="1">
        <f t="array" aca="1" ref="CW9431" ca="1">IF(OR(CW$37=$BZ9431:$CA9431),0,CV9431)</f>
        <v>0</v>
      </c>
      <c r="CX9431" s="9" cm="1">
        <f t="array" aca="1" ref="CX9431" ca="1">IF(OR(CX$37=$BZ9431:$CA9431),0,CW9431)</f>
        <v>0</v>
      </c>
      <c r="CY9431" s="9" cm="1">
        <f t="array" aca="1" ref="CY9431" ca="1">IF(OR(CY$37=$BZ9431:$CA9431),0,CX9431)</f>
        <v>0</v>
      </c>
      <c r="CZ9431" s="9" cm="1">
        <f t="array" aca="1" ref="CZ9431" ca="1">IF(OR(CZ$37=$BZ9431:$CA9431),0,CY9431)</f>
        <v>0</v>
      </c>
      <c r="DA9431" s="9" cm="1">
        <f t="array" aca="1" ref="DA9431" ca="1">IF(OR(DA$37=$BZ9431:$CA9431),0,CZ9431)</f>
        <v>0</v>
      </c>
      <c r="DB9431" s="9" cm="1">
        <f t="array" aca="1" ref="DB9431" ca="1">IF(OR(DB$37=$BZ9431:$CA9431),0,DA9431)</f>
        <v>0</v>
      </c>
      <c r="DC9431" s="9" cm="1">
        <f t="array" aca="1" ref="DC9431" ca="1">IF(OR(DC$37=$BZ9431:$CA9431),0,DB9431)</f>
        <v>0</v>
      </c>
      <c r="DD9431" s="9" cm="1">
        <f t="array" aca="1" ref="DD9431" ca="1">IF(OR(DD$37=$BZ9431:$CA9431),0,DC9431)</f>
        <v>0</v>
      </c>
      <c r="DE9431" s="9" cm="1">
        <f t="array" aca="1" ref="DE9431" ca="1">IF(OR(DE$37=$BZ9431:$CA9431),0,DD9431)</f>
        <v>0</v>
      </c>
    </row>
    <row r="9432" spans="77:109">
      <c r="BY9432" s="10" t="s">
        <v>9585</v>
      </c>
      <c r="BZ9432" s="10">
        <v>94</v>
      </c>
      <c r="CA9432" s="10" t="s">
        <v>103</v>
      </c>
      <c r="CB9432" s="10" t="str" cm="1">
        <f t="array" aca="1" ref="CB9432" ca="1">INDIRECT("'Map'!" &amp; CA9432 &amp; BZ9432)</f>
        <v>🍇</v>
      </c>
      <c r="CC9432" s="10" t="str">
        <f ca="1">_xlfn.XLOOKUP(CB9432,Assumptions!$D$10:$D$15,Assumptions!$C$10:$C$15, "", 0, 1)</f>
        <v>Grapes</v>
      </c>
      <c r="CD9432" s="9">
        <f ca="1">_xlfn.XLOOKUP(CB9432,Assumptions!$D$10:$D$15,Assumptions!$F$10:$F$15, 0, 0, 1)</f>
        <v>450</v>
      </c>
      <c r="CE9432" s="9">
        <f ca="1">_xlfn.XLOOKUP(CB9432,Assumptions!$D$10:$D$15,Assumptions!$E$10:$E$15, 0, 0, 1)</f>
        <v>1.2</v>
      </c>
      <c r="CF9432" s="9">
        <f t="shared" ca="1" si="150"/>
        <v>540</v>
      </c>
      <c r="CG9432" s="9" cm="1">
        <f t="array" aca="1" ref="CG9432" ca="1">IF(OR(CG$37=$BZ9432:$CA9432),0,CF9432)</f>
        <v>540</v>
      </c>
      <c r="CH9432" s="9" cm="1">
        <f t="array" aca="1" ref="CH9432" ca="1">IF(OR(CH$37=$BZ9432:$CA9432),0,CG9432)</f>
        <v>540</v>
      </c>
      <c r="CI9432" s="9" cm="1">
        <f t="array" aca="1" ref="CI9432" ca="1">IF(OR(CI$37=$BZ9432:$CA9432),0,CH9432)</f>
        <v>540</v>
      </c>
      <c r="CJ9432" s="9" cm="1">
        <f t="array" aca="1" ref="CJ9432" ca="1">IF(OR(CJ$37=$BZ9432:$CA9432),0,CI9432)</f>
        <v>540</v>
      </c>
      <c r="CK9432" s="9" cm="1">
        <f t="array" aca="1" ref="CK9432" ca="1">IF(OR(CK$37=$BZ9432:$CA9432),0,CJ9432)</f>
        <v>540</v>
      </c>
      <c r="CL9432" s="9" cm="1">
        <f t="array" aca="1" ref="CL9432" ca="1">IF(OR(CL$37=$BZ9432:$CA9432),0,CK9432)</f>
        <v>540</v>
      </c>
      <c r="CM9432" s="9" cm="1">
        <f t="array" aca="1" ref="CM9432" ca="1">IF(OR(CM$37=$BZ9432:$CA9432),0,CL9432)</f>
        <v>540</v>
      </c>
      <c r="CN9432" s="9" cm="1">
        <f t="array" aca="1" ref="CN9432" ca="1">IF(OR(CN$37=$BZ9432:$CA9432),0,CM9432)</f>
        <v>540</v>
      </c>
      <c r="CO9432" s="9" cm="1">
        <f t="array" aca="1" ref="CO9432" ca="1">IF(OR(CO$37=$BZ9432:$CA9432),0,CN9432)</f>
        <v>540</v>
      </c>
      <c r="CP9432" s="9" cm="1">
        <f t="array" aca="1" ref="CP9432" ca="1">IF(OR(CP$37=$BZ9432:$CA9432),0,CO9432)</f>
        <v>540</v>
      </c>
      <c r="CQ9432" s="9" cm="1">
        <f t="array" aca="1" ref="CQ9432" ca="1">IF(OR(CQ$37=$BZ9432:$CA9432),0,CP9432)</f>
        <v>540</v>
      </c>
      <c r="CR9432" s="9" cm="1">
        <f t="array" aca="1" ref="CR9432" ca="1">IF(OR(CR$37=$BZ9432:$CA9432),0,CQ9432)</f>
        <v>540</v>
      </c>
      <c r="CS9432" s="9" cm="1">
        <f t="array" aca="1" ref="CS9432" ca="1">IF(OR(CS$37=$BZ9432:$CA9432),0,CR9432)</f>
        <v>540</v>
      </c>
      <c r="CT9432" s="9" cm="1">
        <f t="array" aca="1" ref="CT9432" ca="1">IF(OR(CT$37=$BZ9432:$CA9432),0,CS9432)</f>
        <v>540</v>
      </c>
      <c r="CU9432" s="9" cm="1">
        <f t="array" aca="1" ref="CU9432" ca="1">IF(OR(CU$37=$BZ9432:$CA9432),0,CT9432)</f>
        <v>540</v>
      </c>
      <c r="CV9432" s="9" cm="1">
        <f t="array" aca="1" ref="CV9432" ca="1">IF(OR(CV$37=$BZ9432:$CA9432),0,CU9432)</f>
        <v>540</v>
      </c>
      <c r="CW9432" s="9" cm="1">
        <f t="array" aca="1" ref="CW9432" ca="1">IF(OR(CW$37=$BZ9432:$CA9432),0,CV9432)</f>
        <v>540</v>
      </c>
      <c r="CX9432" s="9" cm="1">
        <f t="array" aca="1" ref="CX9432" ca="1">IF(OR(CX$37=$BZ9432:$CA9432),0,CW9432)</f>
        <v>540</v>
      </c>
      <c r="CY9432" s="9" cm="1">
        <f t="array" aca="1" ref="CY9432" ca="1">IF(OR(CY$37=$BZ9432:$CA9432),0,CX9432)</f>
        <v>540</v>
      </c>
      <c r="CZ9432" s="9" cm="1">
        <f t="array" aca="1" ref="CZ9432" ca="1">IF(OR(CZ$37=$BZ9432:$CA9432),0,CY9432)</f>
        <v>540</v>
      </c>
      <c r="DA9432" s="9" cm="1">
        <f t="array" aca="1" ref="DA9432" ca="1">IF(OR(DA$37=$BZ9432:$CA9432),0,CZ9432)</f>
        <v>540</v>
      </c>
      <c r="DB9432" s="9" cm="1">
        <f t="array" aca="1" ref="DB9432" ca="1">IF(OR(DB$37=$BZ9432:$CA9432),0,DA9432)</f>
        <v>540</v>
      </c>
      <c r="DC9432" s="9" cm="1">
        <f t="array" aca="1" ref="DC9432" ca="1">IF(OR(DC$37=$BZ9432:$CA9432),0,DB9432)</f>
        <v>540</v>
      </c>
      <c r="DD9432" s="9" cm="1">
        <f t="array" aca="1" ref="DD9432" ca="1">IF(OR(DD$37=$BZ9432:$CA9432),0,DC9432)</f>
        <v>540</v>
      </c>
      <c r="DE9432" s="9" cm="1">
        <f t="array" aca="1" ref="DE9432" ca="1">IF(OR(DE$37=$BZ9432:$CA9432),0,DD9432)</f>
        <v>540</v>
      </c>
    </row>
    <row r="9433" spans="77:109">
      <c r="BY9433" s="10" t="s">
        <v>9586</v>
      </c>
      <c r="BZ9433" s="10">
        <v>94</v>
      </c>
      <c r="CA9433" s="10" t="s">
        <v>137</v>
      </c>
      <c r="CB9433" s="10" t="str" cm="1">
        <f t="array" aca="1" ref="CB9433" ca="1">INDIRECT("'Map'!" &amp; CA9433 &amp; BZ9433)</f>
        <v xml:space="preserve"> </v>
      </c>
      <c r="CC9433" s="10" t="str">
        <f ca="1">_xlfn.XLOOKUP(CB9433,Assumptions!$D$10:$D$15,Assumptions!$C$10:$C$15, "", 0, 1)</f>
        <v/>
      </c>
      <c r="CD9433" s="9">
        <f ca="1">_xlfn.XLOOKUP(CB9433,Assumptions!$D$10:$D$15,Assumptions!$F$10:$F$15, 0, 0, 1)</f>
        <v>0</v>
      </c>
      <c r="CE9433" s="9">
        <f ca="1">_xlfn.XLOOKUP(CB9433,Assumptions!$D$10:$D$15,Assumptions!$E$10:$E$15, 0, 0, 1)</f>
        <v>0</v>
      </c>
      <c r="CF9433" s="9">
        <f t="shared" ca="1" si="150"/>
        <v>0</v>
      </c>
      <c r="CG9433" s="9" cm="1">
        <f t="array" aca="1" ref="CG9433" ca="1">IF(OR(CG$37=$BZ9433:$CA9433),0,CF9433)</f>
        <v>0</v>
      </c>
      <c r="CH9433" s="9" cm="1">
        <f t="array" aca="1" ref="CH9433" ca="1">IF(OR(CH$37=$BZ9433:$CA9433),0,CG9433)</f>
        <v>0</v>
      </c>
      <c r="CI9433" s="9" cm="1">
        <f t="array" aca="1" ref="CI9433" ca="1">IF(OR(CI$37=$BZ9433:$CA9433),0,CH9433)</f>
        <v>0</v>
      </c>
      <c r="CJ9433" s="9" cm="1">
        <f t="array" aca="1" ref="CJ9433" ca="1">IF(OR(CJ$37=$BZ9433:$CA9433),0,CI9433)</f>
        <v>0</v>
      </c>
      <c r="CK9433" s="9" cm="1">
        <f t="array" aca="1" ref="CK9433" ca="1">IF(OR(CK$37=$BZ9433:$CA9433),0,CJ9433)</f>
        <v>0</v>
      </c>
      <c r="CL9433" s="9" cm="1">
        <f t="array" aca="1" ref="CL9433" ca="1">IF(OR(CL$37=$BZ9433:$CA9433),0,CK9433)</f>
        <v>0</v>
      </c>
      <c r="CM9433" s="9" cm="1">
        <f t="array" aca="1" ref="CM9433" ca="1">IF(OR(CM$37=$BZ9433:$CA9433),0,CL9433)</f>
        <v>0</v>
      </c>
      <c r="CN9433" s="9" cm="1">
        <f t="array" aca="1" ref="CN9433" ca="1">IF(OR(CN$37=$BZ9433:$CA9433),0,CM9433)</f>
        <v>0</v>
      </c>
      <c r="CO9433" s="9" cm="1">
        <f t="array" aca="1" ref="CO9433" ca="1">IF(OR(CO$37=$BZ9433:$CA9433),0,CN9433)</f>
        <v>0</v>
      </c>
      <c r="CP9433" s="9" cm="1">
        <f t="array" aca="1" ref="CP9433" ca="1">IF(OR(CP$37=$BZ9433:$CA9433),0,CO9433)</f>
        <v>0</v>
      </c>
      <c r="CQ9433" s="9" cm="1">
        <f t="array" aca="1" ref="CQ9433" ca="1">IF(OR(CQ$37=$BZ9433:$CA9433),0,CP9433)</f>
        <v>0</v>
      </c>
      <c r="CR9433" s="9" cm="1">
        <f t="array" aca="1" ref="CR9433" ca="1">IF(OR(CR$37=$BZ9433:$CA9433),0,CQ9433)</f>
        <v>0</v>
      </c>
      <c r="CS9433" s="9" cm="1">
        <f t="array" aca="1" ref="CS9433" ca="1">IF(OR(CS$37=$BZ9433:$CA9433),0,CR9433)</f>
        <v>0</v>
      </c>
      <c r="CT9433" s="9" cm="1">
        <f t="array" aca="1" ref="CT9433" ca="1">IF(OR(CT$37=$BZ9433:$CA9433),0,CS9433)</f>
        <v>0</v>
      </c>
      <c r="CU9433" s="9" cm="1">
        <f t="array" aca="1" ref="CU9433" ca="1">IF(OR(CU$37=$BZ9433:$CA9433),0,CT9433)</f>
        <v>0</v>
      </c>
      <c r="CV9433" s="9" cm="1">
        <f t="array" aca="1" ref="CV9433" ca="1">IF(OR(CV$37=$BZ9433:$CA9433),0,CU9433)</f>
        <v>0</v>
      </c>
      <c r="CW9433" s="9" cm="1">
        <f t="array" aca="1" ref="CW9433" ca="1">IF(OR(CW$37=$BZ9433:$CA9433),0,CV9433)</f>
        <v>0</v>
      </c>
      <c r="CX9433" s="9" cm="1">
        <f t="array" aca="1" ref="CX9433" ca="1">IF(OR(CX$37=$BZ9433:$CA9433),0,CW9433)</f>
        <v>0</v>
      </c>
      <c r="CY9433" s="9" cm="1">
        <f t="array" aca="1" ref="CY9433" ca="1">IF(OR(CY$37=$BZ9433:$CA9433),0,CX9433)</f>
        <v>0</v>
      </c>
      <c r="CZ9433" s="9" cm="1">
        <f t="array" aca="1" ref="CZ9433" ca="1">IF(OR(CZ$37=$BZ9433:$CA9433),0,CY9433)</f>
        <v>0</v>
      </c>
      <c r="DA9433" s="9" cm="1">
        <f t="array" aca="1" ref="DA9433" ca="1">IF(OR(DA$37=$BZ9433:$CA9433),0,CZ9433)</f>
        <v>0</v>
      </c>
      <c r="DB9433" s="9" cm="1">
        <f t="array" aca="1" ref="DB9433" ca="1">IF(OR(DB$37=$BZ9433:$CA9433),0,DA9433)</f>
        <v>0</v>
      </c>
      <c r="DC9433" s="9" cm="1">
        <f t="array" aca="1" ref="DC9433" ca="1">IF(OR(DC$37=$BZ9433:$CA9433),0,DB9433)</f>
        <v>0</v>
      </c>
      <c r="DD9433" s="9" cm="1">
        <f t="array" aca="1" ref="DD9433" ca="1">IF(OR(DD$37=$BZ9433:$CA9433),0,DC9433)</f>
        <v>0</v>
      </c>
      <c r="DE9433" s="9" cm="1">
        <f t="array" aca="1" ref="DE9433" ca="1">IF(OR(DE$37=$BZ9433:$CA9433),0,DD9433)</f>
        <v>0</v>
      </c>
    </row>
    <row r="9434" spans="77:109">
      <c r="BY9434" s="10" t="s">
        <v>9587</v>
      </c>
      <c r="BZ9434" s="10">
        <v>94</v>
      </c>
      <c r="CA9434" s="10" t="s">
        <v>114</v>
      </c>
      <c r="CB9434" s="10" t="str" cm="1">
        <f t="array" aca="1" ref="CB9434" ca="1">INDIRECT("'Map'!" &amp; CA9434 &amp; BZ9434)</f>
        <v>🍍</v>
      </c>
      <c r="CC9434" s="10" t="str">
        <f ca="1">_xlfn.XLOOKUP(CB9434,Assumptions!$D$10:$D$15,Assumptions!$C$10:$C$15, "", 0, 1)</f>
        <v>Pineapple</v>
      </c>
      <c r="CD9434" s="9">
        <f ca="1">_xlfn.XLOOKUP(CB9434,Assumptions!$D$10:$D$15,Assumptions!$F$10:$F$15, 0, 0, 1)</f>
        <v>1250</v>
      </c>
      <c r="CE9434" s="9">
        <f ca="1">_xlfn.XLOOKUP(CB9434,Assumptions!$D$10:$D$15,Assumptions!$E$10:$E$15, 0, 0, 1)</f>
        <v>2</v>
      </c>
      <c r="CF9434" s="9">
        <f t="shared" ca="1" si="150"/>
        <v>2500</v>
      </c>
      <c r="CG9434" s="9" cm="1">
        <f t="array" aca="1" ref="CG9434" ca="1">IF(OR(CG$37=$BZ9434:$CA9434),0,CF9434)</f>
        <v>2500</v>
      </c>
      <c r="CH9434" s="9" cm="1">
        <f t="array" aca="1" ref="CH9434" ca="1">IF(OR(CH$37=$BZ9434:$CA9434),0,CG9434)</f>
        <v>2500</v>
      </c>
      <c r="CI9434" s="9" cm="1">
        <f t="array" aca="1" ref="CI9434" ca="1">IF(OR(CI$37=$BZ9434:$CA9434),0,CH9434)</f>
        <v>2500</v>
      </c>
      <c r="CJ9434" s="9" cm="1">
        <f t="array" aca="1" ref="CJ9434" ca="1">IF(OR(CJ$37=$BZ9434:$CA9434),0,CI9434)</f>
        <v>2500</v>
      </c>
      <c r="CK9434" s="9" cm="1">
        <f t="array" aca="1" ref="CK9434" ca="1">IF(OR(CK$37=$BZ9434:$CA9434),0,CJ9434)</f>
        <v>2500</v>
      </c>
      <c r="CL9434" s="9" cm="1">
        <f t="array" aca="1" ref="CL9434" ca="1">IF(OR(CL$37=$BZ9434:$CA9434),0,CK9434)</f>
        <v>2500</v>
      </c>
      <c r="CM9434" s="9" cm="1">
        <f t="array" aca="1" ref="CM9434" ca="1">IF(OR(CM$37=$BZ9434:$CA9434),0,CL9434)</f>
        <v>2500</v>
      </c>
      <c r="CN9434" s="9" cm="1">
        <f t="array" aca="1" ref="CN9434" ca="1">IF(OR(CN$37=$BZ9434:$CA9434),0,CM9434)</f>
        <v>2500</v>
      </c>
      <c r="CO9434" s="9" cm="1">
        <f t="array" aca="1" ref="CO9434" ca="1">IF(OR(CO$37=$BZ9434:$CA9434),0,CN9434)</f>
        <v>2500</v>
      </c>
      <c r="CP9434" s="9" cm="1">
        <f t="array" aca="1" ref="CP9434" ca="1">IF(OR(CP$37=$BZ9434:$CA9434),0,CO9434)</f>
        <v>2500</v>
      </c>
      <c r="CQ9434" s="9" cm="1">
        <f t="array" aca="1" ref="CQ9434" ca="1">IF(OR(CQ$37=$BZ9434:$CA9434),0,CP9434)</f>
        <v>2500</v>
      </c>
      <c r="CR9434" s="9" cm="1">
        <f t="array" aca="1" ref="CR9434" ca="1">IF(OR(CR$37=$BZ9434:$CA9434),0,CQ9434)</f>
        <v>2500</v>
      </c>
      <c r="CS9434" s="9" cm="1">
        <f t="array" aca="1" ref="CS9434" ca="1">IF(OR(CS$37=$BZ9434:$CA9434),0,CR9434)</f>
        <v>2500</v>
      </c>
      <c r="CT9434" s="9" cm="1">
        <f t="array" aca="1" ref="CT9434" ca="1">IF(OR(CT$37=$BZ9434:$CA9434),0,CS9434)</f>
        <v>2500</v>
      </c>
      <c r="CU9434" s="9" cm="1">
        <f t="array" aca="1" ref="CU9434" ca="1">IF(OR(CU$37=$BZ9434:$CA9434),0,CT9434)</f>
        <v>2500</v>
      </c>
      <c r="CV9434" s="9" cm="1">
        <f t="array" aca="1" ref="CV9434" ca="1">IF(OR(CV$37=$BZ9434:$CA9434),0,CU9434)</f>
        <v>2500</v>
      </c>
      <c r="CW9434" s="9" cm="1">
        <f t="array" aca="1" ref="CW9434" ca="1">IF(OR(CW$37=$BZ9434:$CA9434),0,CV9434)</f>
        <v>2500</v>
      </c>
      <c r="CX9434" s="9" cm="1">
        <f t="array" aca="1" ref="CX9434" ca="1">IF(OR(CX$37=$BZ9434:$CA9434),0,CW9434)</f>
        <v>2500</v>
      </c>
      <c r="CY9434" s="9" cm="1">
        <f t="array" aca="1" ref="CY9434" ca="1">IF(OR(CY$37=$BZ9434:$CA9434),0,CX9434)</f>
        <v>2500</v>
      </c>
      <c r="CZ9434" s="9" cm="1">
        <f t="array" aca="1" ref="CZ9434" ca="1">IF(OR(CZ$37=$BZ9434:$CA9434),0,CY9434)</f>
        <v>2500</v>
      </c>
      <c r="DA9434" s="9" cm="1">
        <f t="array" aca="1" ref="DA9434" ca="1">IF(OR(DA$37=$BZ9434:$CA9434),0,CZ9434)</f>
        <v>2500</v>
      </c>
      <c r="DB9434" s="9" cm="1">
        <f t="array" aca="1" ref="DB9434" ca="1">IF(OR(DB$37=$BZ9434:$CA9434),0,DA9434)</f>
        <v>2500</v>
      </c>
      <c r="DC9434" s="9" cm="1">
        <f t="array" aca="1" ref="DC9434" ca="1">IF(OR(DC$37=$BZ9434:$CA9434),0,DB9434)</f>
        <v>2500</v>
      </c>
      <c r="DD9434" s="9" cm="1">
        <f t="array" aca="1" ref="DD9434" ca="1">IF(OR(DD$37=$BZ9434:$CA9434),0,DC9434)</f>
        <v>2500</v>
      </c>
      <c r="DE9434" s="9" cm="1">
        <f t="array" aca="1" ref="DE9434" ca="1">IF(OR(DE$37=$BZ9434:$CA9434),0,DD9434)</f>
        <v>2500</v>
      </c>
    </row>
    <row r="9435" spans="77:109">
      <c r="BY9435" s="10" t="s">
        <v>9588</v>
      </c>
      <c r="BZ9435" s="10">
        <v>94</v>
      </c>
      <c r="CA9435" s="10" t="s">
        <v>95</v>
      </c>
      <c r="CB9435" s="10" t="str" cm="1">
        <f t="array" aca="1" ref="CB9435" ca="1">INDIRECT("'Map'!" &amp; CA9435 &amp; BZ9435)</f>
        <v xml:space="preserve"> </v>
      </c>
      <c r="CC9435" s="10" t="str">
        <f ca="1">_xlfn.XLOOKUP(CB9435,Assumptions!$D$10:$D$15,Assumptions!$C$10:$C$15, "", 0, 1)</f>
        <v/>
      </c>
      <c r="CD9435" s="9">
        <f ca="1">_xlfn.XLOOKUP(CB9435,Assumptions!$D$10:$D$15,Assumptions!$F$10:$F$15, 0, 0, 1)</f>
        <v>0</v>
      </c>
      <c r="CE9435" s="9">
        <f ca="1">_xlfn.XLOOKUP(CB9435,Assumptions!$D$10:$D$15,Assumptions!$E$10:$E$15, 0, 0, 1)</f>
        <v>0</v>
      </c>
      <c r="CF9435" s="9">
        <f t="shared" ca="1" si="150"/>
        <v>0</v>
      </c>
      <c r="CG9435" s="9" cm="1">
        <f t="array" aca="1" ref="CG9435" ca="1">IF(OR(CG$37=$BZ9435:$CA9435),0,CF9435)</f>
        <v>0</v>
      </c>
      <c r="CH9435" s="9" cm="1">
        <f t="array" aca="1" ref="CH9435" ca="1">IF(OR(CH$37=$BZ9435:$CA9435),0,CG9435)</f>
        <v>0</v>
      </c>
      <c r="CI9435" s="9" cm="1">
        <f t="array" aca="1" ref="CI9435" ca="1">IF(OR(CI$37=$BZ9435:$CA9435),0,CH9435)</f>
        <v>0</v>
      </c>
      <c r="CJ9435" s="9" cm="1">
        <f t="array" aca="1" ref="CJ9435" ca="1">IF(OR(CJ$37=$BZ9435:$CA9435),0,CI9435)</f>
        <v>0</v>
      </c>
      <c r="CK9435" s="9" cm="1">
        <f t="array" aca="1" ref="CK9435" ca="1">IF(OR(CK$37=$BZ9435:$CA9435),0,CJ9435)</f>
        <v>0</v>
      </c>
      <c r="CL9435" s="9" cm="1">
        <f t="array" aca="1" ref="CL9435" ca="1">IF(OR(CL$37=$BZ9435:$CA9435),0,CK9435)</f>
        <v>0</v>
      </c>
      <c r="CM9435" s="9" cm="1">
        <f t="array" aca="1" ref="CM9435" ca="1">IF(OR(CM$37=$BZ9435:$CA9435),0,CL9435)</f>
        <v>0</v>
      </c>
      <c r="CN9435" s="9" cm="1">
        <f t="array" aca="1" ref="CN9435" ca="1">IF(OR(CN$37=$BZ9435:$CA9435),0,CM9435)</f>
        <v>0</v>
      </c>
      <c r="CO9435" s="9" cm="1">
        <f t="array" aca="1" ref="CO9435" ca="1">IF(OR(CO$37=$BZ9435:$CA9435),0,CN9435)</f>
        <v>0</v>
      </c>
      <c r="CP9435" s="9" cm="1">
        <f t="array" aca="1" ref="CP9435" ca="1">IF(OR(CP$37=$BZ9435:$CA9435),0,CO9435)</f>
        <v>0</v>
      </c>
      <c r="CQ9435" s="9" cm="1">
        <f t="array" aca="1" ref="CQ9435" ca="1">IF(OR(CQ$37=$BZ9435:$CA9435),0,CP9435)</f>
        <v>0</v>
      </c>
      <c r="CR9435" s="9" cm="1">
        <f t="array" aca="1" ref="CR9435" ca="1">IF(OR(CR$37=$BZ9435:$CA9435),0,CQ9435)</f>
        <v>0</v>
      </c>
      <c r="CS9435" s="9" cm="1">
        <f t="array" aca="1" ref="CS9435" ca="1">IF(OR(CS$37=$BZ9435:$CA9435),0,CR9435)</f>
        <v>0</v>
      </c>
      <c r="CT9435" s="9" cm="1">
        <f t="array" aca="1" ref="CT9435" ca="1">IF(OR(CT$37=$BZ9435:$CA9435),0,CS9435)</f>
        <v>0</v>
      </c>
      <c r="CU9435" s="9" cm="1">
        <f t="array" aca="1" ref="CU9435" ca="1">IF(OR(CU$37=$BZ9435:$CA9435),0,CT9435)</f>
        <v>0</v>
      </c>
      <c r="CV9435" s="9" cm="1">
        <f t="array" aca="1" ref="CV9435" ca="1">IF(OR(CV$37=$BZ9435:$CA9435),0,CU9435)</f>
        <v>0</v>
      </c>
      <c r="CW9435" s="9" cm="1">
        <f t="array" aca="1" ref="CW9435" ca="1">IF(OR(CW$37=$BZ9435:$CA9435),0,CV9435)</f>
        <v>0</v>
      </c>
      <c r="CX9435" s="9" cm="1">
        <f t="array" aca="1" ref="CX9435" ca="1">IF(OR(CX$37=$BZ9435:$CA9435),0,CW9435)</f>
        <v>0</v>
      </c>
      <c r="CY9435" s="9" cm="1">
        <f t="array" aca="1" ref="CY9435" ca="1">IF(OR(CY$37=$BZ9435:$CA9435),0,CX9435)</f>
        <v>0</v>
      </c>
      <c r="CZ9435" s="9" cm="1">
        <f t="array" aca="1" ref="CZ9435" ca="1">IF(OR(CZ$37=$BZ9435:$CA9435),0,CY9435)</f>
        <v>0</v>
      </c>
      <c r="DA9435" s="9" cm="1">
        <f t="array" aca="1" ref="DA9435" ca="1">IF(OR(DA$37=$BZ9435:$CA9435),0,CZ9435)</f>
        <v>0</v>
      </c>
      <c r="DB9435" s="9" cm="1">
        <f t="array" aca="1" ref="DB9435" ca="1">IF(OR(DB$37=$BZ9435:$CA9435),0,DA9435)</f>
        <v>0</v>
      </c>
      <c r="DC9435" s="9" cm="1">
        <f t="array" aca="1" ref="DC9435" ca="1">IF(OR(DC$37=$BZ9435:$CA9435),0,DB9435)</f>
        <v>0</v>
      </c>
      <c r="DD9435" s="9" cm="1">
        <f t="array" aca="1" ref="DD9435" ca="1">IF(OR(DD$37=$BZ9435:$CA9435),0,DC9435)</f>
        <v>0</v>
      </c>
      <c r="DE9435" s="9" cm="1">
        <f t="array" aca="1" ref="DE9435" ca="1">IF(OR(DE$37=$BZ9435:$CA9435),0,DD9435)</f>
        <v>0</v>
      </c>
    </row>
    <row r="9436" spans="77:109">
      <c r="BY9436" s="10" t="s">
        <v>9589</v>
      </c>
      <c r="BZ9436" s="10">
        <v>94</v>
      </c>
      <c r="CA9436" s="10" t="s">
        <v>115</v>
      </c>
      <c r="CB9436" s="10" t="str" cm="1">
        <f t="array" aca="1" ref="CB9436" ca="1">INDIRECT("'Map'!" &amp; CA9436 &amp; BZ9436)</f>
        <v>🍇</v>
      </c>
      <c r="CC9436" s="10" t="str">
        <f ca="1">_xlfn.XLOOKUP(CB9436,Assumptions!$D$10:$D$15,Assumptions!$C$10:$C$15, "", 0, 1)</f>
        <v>Grapes</v>
      </c>
      <c r="CD9436" s="9">
        <f ca="1">_xlfn.XLOOKUP(CB9436,Assumptions!$D$10:$D$15,Assumptions!$F$10:$F$15, 0, 0, 1)</f>
        <v>450</v>
      </c>
      <c r="CE9436" s="9">
        <f ca="1">_xlfn.XLOOKUP(CB9436,Assumptions!$D$10:$D$15,Assumptions!$E$10:$E$15, 0, 0, 1)</f>
        <v>1.2</v>
      </c>
      <c r="CF9436" s="9">
        <f t="shared" ca="1" si="150"/>
        <v>540</v>
      </c>
      <c r="CG9436" s="9" cm="1">
        <f t="array" aca="1" ref="CG9436" ca="1">IF(OR(CG$37=$BZ9436:$CA9436),0,CF9436)</f>
        <v>540</v>
      </c>
      <c r="CH9436" s="9" cm="1">
        <f t="array" aca="1" ref="CH9436" ca="1">IF(OR(CH$37=$BZ9436:$CA9436),0,CG9436)</f>
        <v>540</v>
      </c>
      <c r="CI9436" s="9" cm="1">
        <f t="array" aca="1" ref="CI9436" ca="1">IF(OR(CI$37=$BZ9436:$CA9436),0,CH9436)</f>
        <v>540</v>
      </c>
      <c r="CJ9436" s="9" cm="1">
        <f t="array" aca="1" ref="CJ9436" ca="1">IF(OR(CJ$37=$BZ9436:$CA9436),0,CI9436)</f>
        <v>540</v>
      </c>
      <c r="CK9436" s="9" cm="1">
        <f t="array" aca="1" ref="CK9436" ca="1">IF(OR(CK$37=$BZ9436:$CA9436),0,CJ9436)</f>
        <v>540</v>
      </c>
      <c r="CL9436" s="9" cm="1">
        <f t="array" aca="1" ref="CL9436" ca="1">IF(OR(CL$37=$BZ9436:$CA9436),0,CK9436)</f>
        <v>540</v>
      </c>
      <c r="CM9436" s="9" cm="1">
        <f t="array" aca="1" ref="CM9436" ca="1">IF(OR(CM$37=$BZ9436:$CA9436),0,CL9436)</f>
        <v>540</v>
      </c>
      <c r="CN9436" s="9" cm="1">
        <f t="array" aca="1" ref="CN9436" ca="1">IF(OR(CN$37=$BZ9436:$CA9436),0,CM9436)</f>
        <v>540</v>
      </c>
      <c r="CO9436" s="9" cm="1">
        <f t="array" aca="1" ref="CO9436" ca="1">IF(OR(CO$37=$BZ9436:$CA9436),0,CN9436)</f>
        <v>540</v>
      </c>
      <c r="CP9436" s="9" cm="1">
        <f t="array" aca="1" ref="CP9436" ca="1">IF(OR(CP$37=$BZ9436:$CA9436),0,CO9436)</f>
        <v>540</v>
      </c>
      <c r="CQ9436" s="9" cm="1">
        <f t="array" aca="1" ref="CQ9436" ca="1">IF(OR(CQ$37=$BZ9436:$CA9436),0,CP9436)</f>
        <v>540</v>
      </c>
      <c r="CR9436" s="9" cm="1">
        <f t="array" aca="1" ref="CR9436" ca="1">IF(OR(CR$37=$BZ9436:$CA9436),0,CQ9436)</f>
        <v>540</v>
      </c>
      <c r="CS9436" s="9" cm="1">
        <f t="array" aca="1" ref="CS9436" ca="1">IF(OR(CS$37=$BZ9436:$CA9436),0,CR9436)</f>
        <v>540</v>
      </c>
      <c r="CT9436" s="9" cm="1">
        <f t="array" aca="1" ref="CT9436" ca="1">IF(OR(CT$37=$BZ9436:$CA9436),0,CS9436)</f>
        <v>540</v>
      </c>
      <c r="CU9436" s="9" cm="1">
        <f t="array" aca="1" ref="CU9436" ca="1">IF(OR(CU$37=$BZ9436:$CA9436),0,CT9436)</f>
        <v>540</v>
      </c>
      <c r="CV9436" s="9" cm="1">
        <f t="array" aca="1" ref="CV9436" ca="1">IF(OR(CV$37=$BZ9436:$CA9436),0,CU9436)</f>
        <v>540</v>
      </c>
      <c r="CW9436" s="9" cm="1">
        <f t="array" aca="1" ref="CW9436" ca="1">IF(OR(CW$37=$BZ9436:$CA9436),0,CV9436)</f>
        <v>540</v>
      </c>
      <c r="CX9436" s="9" cm="1">
        <f t="array" aca="1" ref="CX9436" ca="1">IF(OR(CX$37=$BZ9436:$CA9436),0,CW9436)</f>
        <v>540</v>
      </c>
      <c r="CY9436" s="9" cm="1">
        <f t="array" aca="1" ref="CY9436" ca="1">IF(OR(CY$37=$BZ9436:$CA9436),0,CX9436)</f>
        <v>540</v>
      </c>
      <c r="CZ9436" s="9" cm="1">
        <f t="array" aca="1" ref="CZ9436" ca="1">IF(OR(CZ$37=$BZ9436:$CA9436),0,CY9436)</f>
        <v>540</v>
      </c>
      <c r="DA9436" s="9" cm="1">
        <f t="array" aca="1" ref="DA9436" ca="1">IF(OR(DA$37=$BZ9436:$CA9436),0,CZ9436)</f>
        <v>540</v>
      </c>
      <c r="DB9436" s="9" cm="1">
        <f t="array" aca="1" ref="DB9436" ca="1">IF(OR(DB$37=$BZ9436:$CA9436),0,DA9436)</f>
        <v>540</v>
      </c>
      <c r="DC9436" s="9" cm="1">
        <f t="array" aca="1" ref="DC9436" ca="1">IF(OR(DC$37=$BZ9436:$CA9436),0,DB9436)</f>
        <v>540</v>
      </c>
      <c r="DD9436" s="9" cm="1">
        <f t="array" aca="1" ref="DD9436" ca="1">IF(OR(DD$37=$BZ9436:$CA9436),0,DC9436)</f>
        <v>540</v>
      </c>
      <c r="DE9436" s="9" cm="1">
        <f t="array" aca="1" ref="DE9436" ca="1">IF(OR(DE$37=$BZ9436:$CA9436),0,DD9436)</f>
        <v>540</v>
      </c>
    </row>
    <row r="9437" spans="77:109">
      <c r="BY9437" s="10" t="s">
        <v>9590</v>
      </c>
      <c r="BZ9437" s="10">
        <v>94</v>
      </c>
      <c r="CA9437" s="10" t="s">
        <v>138</v>
      </c>
      <c r="CB9437" s="10" t="str" cm="1">
        <f t="array" aca="1" ref="CB9437" ca="1">INDIRECT("'Map'!" &amp; CA9437 &amp; BZ9437)</f>
        <v xml:space="preserve"> </v>
      </c>
      <c r="CC9437" s="10" t="str">
        <f ca="1">_xlfn.XLOOKUP(CB9437,Assumptions!$D$10:$D$15,Assumptions!$C$10:$C$15, "", 0, 1)</f>
        <v/>
      </c>
      <c r="CD9437" s="9">
        <f ca="1">_xlfn.XLOOKUP(CB9437,Assumptions!$D$10:$D$15,Assumptions!$F$10:$F$15, 0, 0, 1)</f>
        <v>0</v>
      </c>
      <c r="CE9437" s="9">
        <f ca="1">_xlfn.XLOOKUP(CB9437,Assumptions!$D$10:$D$15,Assumptions!$E$10:$E$15, 0, 0, 1)</f>
        <v>0</v>
      </c>
      <c r="CF9437" s="9">
        <f t="shared" ca="1" si="150"/>
        <v>0</v>
      </c>
      <c r="CG9437" s="9" cm="1">
        <f t="array" aca="1" ref="CG9437" ca="1">IF(OR(CG$37=$BZ9437:$CA9437),0,CF9437)</f>
        <v>0</v>
      </c>
      <c r="CH9437" s="9" cm="1">
        <f t="array" aca="1" ref="CH9437" ca="1">IF(OR(CH$37=$BZ9437:$CA9437),0,CG9437)</f>
        <v>0</v>
      </c>
      <c r="CI9437" s="9" cm="1">
        <f t="array" aca="1" ref="CI9437" ca="1">IF(OR(CI$37=$BZ9437:$CA9437),0,CH9437)</f>
        <v>0</v>
      </c>
      <c r="CJ9437" s="9" cm="1">
        <f t="array" aca="1" ref="CJ9437" ca="1">IF(OR(CJ$37=$BZ9437:$CA9437),0,CI9437)</f>
        <v>0</v>
      </c>
      <c r="CK9437" s="9" cm="1">
        <f t="array" aca="1" ref="CK9437" ca="1">IF(OR(CK$37=$BZ9437:$CA9437),0,CJ9437)</f>
        <v>0</v>
      </c>
      <c r="CL9437" s="9" cm="1">
        <f t="array" aca="1" ref="CL9437" ca="1">IF(OR(CL$37=$BZ9437:$CA9437),0,CK9437)</f>
        <v>0</v>
      </c>
      <c r="CM9437" s="9" cm="1">
        <f t="array" aca="1" ref="CM9437" ca="1">IF(OR(CM$37=$BZ9437:$CA9437),0,CL9437)</f>
        <v>0</v>
      </c>
      <c r="CN9437" s="9" cm="1">
        <f t="array" aca="1" ref="CN9437" ca="1">IF(OR(CN$37=$BZ9437:$CA9437),0,CM9437)</f>
        <v>0</v>
      </c>
      <c r="CO9437" s="9" cm="1">
        <f t="array" aca="1" ref="CO9437" ca="1">IF(OR(CO$37=$BZ9437:$CA9437),0,CN9437)</f>
        <v>0</v>
      </c>
      <c r="CP9437" s="9" cm="1">
        <f t="array" aca="1" ref="CP9437" ca="1">IF(OR(CP$37=$BZ9437:$CA9437),0,CO9437)</f>
        <v>0</v>
      </c>
      <c r="CQ9437" s="9" cm="1">
        <f t="array" aca="1" ref="CQ9437" ca="1">IF(OR(CQ$37=$BZ9437:$CA9437),0,CP9437)</f>
        <v>0</v>
      </c>
      <c r="CR9437" s="9" cm="1">
        <f t="array" aca="1" ref="CR9437" ca="1">IF(OR(CR$37=$BZ9437:$CA9437),0,CQ9437)</f>
        <v>0</v>
      </c>
      <c r="CS9437" s="9" cm="1">
        <f t="array" aca="1" ref="CS9437" ca="1">IF(OR(CS$37=$BZ9437:$CA9437),0,CR9437)</f>
        <v>0</v>
      </c>
      <c r="CT9437" s="9" cm="1">
        <f t="array" aca="1" ref="CT9437" ca="1">IF(OR(CT$37=$BZ9437:$CA9437),0,CS9437)</f>
        <v>0</v>
      </c>
      <c r="CU9437" s="9" cm="1">
        <f t="array" aca="1" ref="CU9437" ca="1">IF(OR(CU$37=$BZ9437:$CA9437),0,CT9437)</f>
        <v>0</v>
      </c>
      <c r="CV9437" s="9" cm="1">
        <f t="array" aca="1" ref="CV9437" ca="1">IF(OR(CV$37=$BZ9437:$CA9437),0,CU9437)</f>
        <v>0</v>
      </c>
      <c r="CW9437" s="9" cm="1">
        <f t="array" aca="1" ref="CW9437" ca="1">IF(OR(CW$37=$BZ9437:$CA9437),0,CV9437)</f>
        <v>0</v>
      </c>
      <c r="CX9437" s="9" cm="1">
        <f t="array" aca="1" ref="CX9437" ca="1">IF(OR(CX$37=$BZ9437:$CA9437),0,CW9437)</f>
        <v>0</v>
      </c>
      <c r="CY9437" s="9" cm="1">
        <f t="array" aca="1" ref="CY9437" ca="1">IF(OR(CY$37=$BZ9437:$CA9437),0,CX9437)</f>
        <v>0</v>
      </c>
      <c r="CZ9437" s="9" cm="1">
        <f t="array" aca="1" ref="CZ9437" ca="1">IF(OR(CZ$37=$BZ9437:$CA9437),0,CY9437)</f>
        <v>0</v>
      </c>
      <c r="DA9437" s="9" cm="1">
        <f t="array" aca="1" ref="DA9437" ca="1">IF(OR(DA$37=$BZ9437:$CA9437),0,CZ9437)</f>
        <v>0</v>
      </c>
      <c r="DB9437" s="9" cm="1">
        <f t="array" aca="1" ref="DB9437" ca="1">IF(OR(DB$37=$BZ9437:$CA9437),0,DA9437)</f>
        <v>0</v>
      </c>
      <c r="DC9437" s="9" cm="1">
        <f t="array" aca="1" ref="DC9437" ca="1">IF(OR(DC$37=$BZ9437:$CA9437),0,DB9437)</f>
        <v>0</v>
      </c>
      <c r="DD9437" s="9" cm="1">
        <f t="array" aca="1" ref="DD9437" ca="1">IF(OR(DD$37=$BZ9437:$CA9437),0,DC9437)</f>
        <v>0</v>
      </c>
      <c r="DE9437" s="9" cm="1">
        <f t="array" aca="1" ref="DE9437" ca="1">IF(OR(DE$37=$BZ9437:$CA9437),0,DD9437)</f>
        <v>0</v>
      </c>
    </row>
    <row r="9438" spans="77:109">
      <c r="BY9438" s="10" t="s">
        <v>9591</v>
      </c>
      <c r="BZ9438" s="10">
        <v>95</v>
      </c>
      <c r="CA9438" s="10" t="s">
        <v>8</v>
      </c>
      <c r="CB9438" s="10" t="str" cm="1">
        <f t="array" aca="1" ref="CB9438" ca="1">INDIRECT("'Map'!" &amp; CA9438 &amp; BZ9438)</f>
        <v xml:space="preserve"> </v>
      </c>
      <c r="CC9438" s="10" t="str">
        <f ca="1">_xlfn.XLOOKUP(CB9438,Assumptions!$D$10:$D$15,Assumptions!$C$10:$C$15, "", 0, 1)</f>
        <v/>
      </c>
      <c r="CD9438" s="9">
        <f ca="1">_xlfn.XLOOKUP(CB9438,Assumptions!$D$10:$D$15,Assumptions!$F$10:$F$15, 0, 0, 1)</f>
        <v>0</v>
      </c>
      <c r="CE9438" s="9">
        <f ca="1">_xlfn.XLOOKUP(CB9438,Assumptions!$D$10:$D$15,Assumptions!$E$10:$E$15, 0, 0, 1)</f>
        <v>0</v>
      </c>
      <c r="CF9438" s="9">
        <f t="shared" ca="1" si="150"/>
        <v>0</v>
      </c>
      <c r="CG9438" s="9" cm="1">
        <f t="array" aca="1" ref="CG9438" ca="1">IF(OR(CG$37=$BZ9438:$CA9438),0,CF9438)</f>
        <v>0</v>
      </c>
      <c r="CH9438" s="9" cm="1">
        <f t="array" aca="1" ref="CH9438" ca="1">IF(OR(CH$37=$BZ9438:$CA9438),0,CG9438)</f>
        <v>0</v>
      </c>
      <c r="CI9438" s="9" cm="1">
        <f t="array" aca="1" ref="CI9438" ca="1">IF(OR(CI$37=$BZ9438:$CA9438),0,CH9438)</f>
        <v>0</v>
      </c>
      <c r="CJ9438" s="9" cm="1">
        <f t="array" aca="1" ref="CJ9438" ca="1">IF(OR(CJ$37=$BZ9438:$CA9438),0,CI9438)</f>
        <v>0</v>
      </c>
      <c r="CK9438" s="9" cm="1">
        <f t="array" aca="1" ref="CK9438" ca="1">IF(OR(CK$37=$BZ9438:$CA9438),0,CJ9438)</f>
        <v>0</v>
      </c>
      <c r="CL9438" s="9" cm="1">
        <f t="array" aca="1" ref="CL9438" ca="1">IF(OR(CL$37=$BZ9438:$CA9438),0,CK9438)</f>
        <v>0</v>
      </c>
      <c r="CM9438" s="9" cm="1">
        <f t="array" aca="1" ref="CM9438" ca="1">IF(OR(CM$37=$BZ9438:$CA9438),0,CL9438)</f>
        <v>0</v>
      </c>
      <c r="CN9438" s="9" cm="1">
        <f t="array" aca="1" ref="CN9438" ca="1">IF(OR(CN$37=$BZ9438:$CA9438),0,CM9438)</f>
        <v>0</v>
      </c>
      <c r="CO9438" s="9" cm="1">
        <f t="array" aca="1" ref="CO9438" ca="1">IF(OR(CO$37=$BZ9438:$CA9438),0,CN9438)</f>
        <v>0</v>
      </c>
      <c r="CP9438" s="9" cm="1">
        <f t="array" aca="1" ref="CP9438" ca="1">IF(OR(CP$37=$BZ9438:$CA9438),0,CO9438)</f>
        <v>0</v>
      </c>
      <c r="CQ9438" s="9" cm="1">
        <f t="array" aca="1" ref="CQ9438" ca="1">IF(OR(CQ$37=$BZ9438:$CA9438),0,CP9438)</f>
        <v>0</v>
      </c>
      <c r="CR9438" s="9" cm="1">
        <f t="array" aca="1" ref="CR9438" ca="1">IF(OR(CR$37=$BZ9438:$CA9438),0,CQ9438)</f>
        <v>0</v>
      </c>
      <c r="CS9438" s="9" cm="1">
        <f t="array" aca="1" ref="CS9438" ca="1">IF(OR(CS$37=$BZ9438:$CA9438),0,CR9438)</f>
        <v>0</v>
      </c>
      <c r="CT9438" s="9" cm="1">
        <f t="array" aca="1" ref="CT9438" ca="1">IF(OR(CT$37=$BZ9438:$CA9438),0,CS9438)</f>
        <v>0</v>
      </c>
      <c r="CU9438" s="9" cm="1">
        <f t="array" aca="1" ref="CU9438" ca="1">IF(OR(CU$37=$BZ9438:$CA9438),0,CT9438)</f>
        <v>0</v>
      </c>
      <c r="CV9438" s="9" cm="1">
        <f t="array" aca="1" ref="CV9438" ca="1">IF(OR(CV$37=$BZ9438:$CA9438),0,CU9438)</f>
        <v>0</v>
      </c>
      <c r="CW9438" s="9" cm="1">
        <f t="array" aca="1" ref="CW9438" ca="1">IF(OR(CW$37=$BZ9438:$CA9438),0,CV9438)</f>
        <v>0</v>
      </c>
      <c r="CX9438" s="9" cm="1">
        <f t="array" aca="1" ref="CX9438" ca="1">IF(OR(CX$37=$BZ9438:$CA9438),0,CW9438)</f>
        <v>0</v>
      </c>
      <c r="CY9438" s="9" cm="1">
        <f t="array" aca="1" ref="CY9438" ca="1">IF(OR(CY$37=$BZ9438:$CA9438),0,CX9438)</f>
        <v>0</v>
      </c>
      <c r="CZ9438" s="9" cm="1">
        <f t="array" aca="1" ref="CZ9438" ca="1">IF(OR(CZ$37=$BZ9438:$CA9438),0,CY9438)</f>
        <v>0</v>
      </c>
      <c r="DA9438" s="9" cm="1">
        <f t="array" aca="1" ref="DA9438" ca="1">IF(OR(DA$37=$BZ9438:$CA9438),0,CZ9438)</f>
        <v>0</v>
      </c>
      <c r="DB9438" s="9" cm="1">
        <f t="array" aca="1" ref="DB9438" ca="1">IF(OR(DB$37=$BZ9438:$CA9438),0,DA9438)</f>
        <v>0</v>
      </c>
      <c r="DC9438" s="9" cm="1">
        <f t="array" aca="1" ref="DC9438" ca="1">IF(OR(DC$37=$BZ9438:$CA9438),0,DB9438)</f>
        <v>0</v>
      </c>
      <c r="DD9438" s="9" cm="1">
        <f t="array" aca="1" ref="DD9438" ca="1">IF(OR(DD$37=$BZ9438:$CA9438),0,DC9438)</f>
        <v>0</v>
      </c>
      <c r="DE9438" s="9" cm="1">
        <f t="array" aca="1" ref="DE9438" ca="1">IF(OR(DE$37=$BZ9438:$CA9438),0,DD9438)</f>
        <v>0</v>
      </c>
    </row>
    <row r="9439" spans="77:109">
      <c r="BY9439" s="10" t="s">
        <v>9592</v>
      </c>
      <c r="BZ9439" s="10">
        <v>95</v>
      </c>
      <c r="CA9439" s="10" t="s">
        <v>9</v>
      </c>
      <c r="CB9439" s="10" t="str" cm="1">
        <f t="array" aca="1" ref="CB9439" ca="1">INDIRECT("'Map'!" &amp; CA9439 &amp; BZ9439)</f>
        <v>🍅</v>
      </c>
      <c r="CC9439" s="10" t="str">
        <f ca="1">_xlfn.XLOOKUP(CB9439,Assumptions!$D$10:$D$15,Assumptions!$C$10:$C$15, "", 0, 1)</f>
        <v>Tomato</v>
      </c>
      <c r="CD9439" s="9">
        <f ca="1">_xlfn.XLOOKUP(CB9439,Assumptions!$D$10:$D$15,Assumptions!$F$10:$F$15, 0, 0, 1)</f>
        <v>650</v>
      </c>
      <c r="CE9439" s="9">
        <f ca="1">_xlfn.XLOOKUP(CB9439,Assumptions!$D$10:$D$15,Assumptions!$E$10:$E$15, 0, 0, 1)</f>
        <v>1</v>
      </c>
      <c r="CF9439" s="9">
        <f t="shared" ca="1" si="150"/>
        <v>650</v>
      </c>
      <c r="CG9439" s="9" cm="1">
        <f t="array" aca="1" ref="CG9439" ca="1">IF(OR(CG$37=$BZ9439:$CA9439),0,CF9439)</f>
        <v>650</v>
      </c>
      <c r="CH9439" s="9" cm="1">
        <f t="array" aca="1" ref="CH9439" ca="1">IF(OR(CH$37=$BZ9439:$CA9439),0,CG9439)</f>
        <v>650</v>
      </c>
      <c r="CI9439" s="9" cm="1">
        <f t="array" aca="1" ref="CI9439" ca="1">IF(OR(CI$37=$BZ9439:$CA9439),0,CH9439)</f>
        <v>650</v>
      </c>
      <c r="CJ9439" s="9" cm="1">
        <f t="array" aca="1" ref="CJ9439" ca="1">IF(OR(CJ$37=$BZ9439:$CA9439),0,CI9439)</f>
        <v>650</v>
      </c>
      <c r="CK9439" s="9" cm="1">
        <f t="array" aca="1" ref="CK9439" ca="1">IF(OR(CK$37=$BZ9439:$CA9439),0,CJ9439)</f>
        <v>650</v>
      </c>
      <c r="CL9439" s="9" cm="1">
        <f t="array" aca="1" ref="CL9439" ca="1">IF(OR(CL$37=$BZ9439:$CA9439),0,CK9439)</f>
        <v>650</v>
      </c>
      <c r="CM9439" s="9" cm="1">
        <f t="array" aca="1" ref="CM9439" ca="1">IF(OR(CM$37=$BZ9439:$CA9439),0,CL9439)</f>
        <v>650</v>
      </c>
      <c r="CN9439" s="9" cm="1">
        <f t="array" aca="1" ref="CN9439" ca="1">IF(OR(CN$37=$BZ9439:$CA9439),0,CM9439)</f>
        <v>650</v>
      </c>
      <c r="CO9439" s="9" cm="1">
        <f t="array" aca="1" ref="CO9439" ca="1">IF(OR(CO$37=$BZ9439:$CA9439),0,CN9439)</f>
        <v>650</v>
      </c>
      <c r="CP9439" s="9" cm="1">
        <f t="array" aca="1" ref="CP9439" ca="1">IF(OR(CP$37=$BZ9439:$CA9439),0,CO9439)</f>
        <v>650</v>
      </c>
      <c r="CQ9439" s="9" cm="1">
        <f t="array" aca="1" ref="CQ9439" ca="1">IF(OR(CQ$37=$BZ9439:$CA9439),0,CP9439)</f>
        <v>650</v>
      </c>
      <c r="CR9439" s="9" cm="1">
        <f t="array" aca="1" ref="CR9439" ca="1">IF(OR(CR$37=$BZ9439:$CA9439),0,CQ9439)</f>
        <v>650</v>
      </c>
      <c r="CS9439" s="9" cm="1">
        <f t="array" aca="1" ref="CS9439" ca="1">IF(OR(CS$37=$BZ9439:$CA9439),0,CR9439)</f>
        <v>650</v>
      </c>
      <c r="CT9439" s="9" cm="1">
        <f t="array" aca="1" ref="CT9439" ca="1">IF(OR(CT$37=$BZ9439:$CA9439),0,CS9439)</f>
        <v>650</v>
      </c>
      <c r="CU9439" s="9" cm="1">
        <f t="array" aca="1" ref="CU9439" ca="1">IF(OR(CU$37=$BZ9439:$CA9439),0,CT9439)</f>
        <v>650</v>
      </c>
      <c r="CV9439" s="9" cm="1">
        <f t="array" aca="1" ref="CV9439" ca="1">IF(OR(CV$37=$BZ9439:$CA9439),0,CU9439)</f>
        <v>650</v>
      </c>
      <c r="CW9439" s="9" cm="1">
        <f t="array" aca="1" ref="CW9439" ca="1">IF(OR(CW$37=$BZ9439:$CA9439),0,CV9439)</f>
        <v>650</v>
      </c>
      <c r="CX9439" s="9" cm="1">
        <f t="array" aca="1" ref="CX9439" ca="1">IF(OR(CX$37=$BZ9439:$CA9439),0,CW9439)</f>
        <v>650</v>
      </c>
      <c r="CY9439" s="9" cm="1">
        <f t="array" aca="1" ref="CY9439" ca="1">IF(OR(CY$37=$BZ9439:$CA9439),0,CX9439)</f>
        <v>650</v>
      </c>
      <c r="CZ9439" s="9" cm="1">
        <f t="array" aca="1" ref="CZ9439" ca="1">IF(OR(CZ$37=$BZ9439:$CA9439),0,CY9439)</f>
        <v>650</v>
      </c>
      <c r="DA9439" s="9" cm="1">
        <f t="array" aca="1" ref="DA9439" ca="1">IF(OR(DA$37=$BZ9439:$CA9439),0,CZ9439)</f>
        <v>650</v>
      </c>
      <c r="DB9439" s="9" cm="1">
        <f t="array" aca="1" ref="DB9439" ca="1">IF(OR(DB$37=$BZ9439:$CA9439),0,DA9439)</f>
        <v>650</v>
      </c>
      <c r="DC9439" s="9" cm="1">
        <f t="array" aca="1" ref="DC9439" ca="1">IF(OR(DC$37=$BZ9439:$CA9439),0,DB9439)</f>
        <v>650</v>
      </c>
      <c r="DD9439" s="9" cm="1">
        <f t="array" aca="1" ref="DD9439" ca="1">IF(OR(DD$37=$BZ9439:$CA9439),0,DC9439)</f>
        <v>650</v>
      </c>
      <c r="DE9439" s="9" cm="1">
        <f t="array" aca="1" ref="DE9439" ca="1">IF(OR(DE$37=$BZ9439:$CA9439),0,DD9439)</f>
        <v>650</v>
      </c>
    </row>
    <row r="9440" spans="77:109">
      <c r="BY9440" s="10" t="s">
        <v>9593</v>
      </c>
      <c r="BZ9440" s="10">
        <v>95</v>
      </c>
      <c r="CA9440" s="10" t="s">
        <v>10</v>
      </c>
      <c r="CB9440" s="10" t="str" cm="1">
        <f t="array" aca="1" ref="CB9440" ca="1">INDIRECT("'Map'!" &amp; CA9440 &amp; BZ9440)</f>
        <v>🍋</v>
      </c>
      <c r="CC9440" s="10" t="str">
        <f ca="1">_xlfn.XLOOKUP(CB9440,Assumptions!$D$10:$D$15,Assumptions!$C$10:$C$15, "", 0, 1)</f>
        <v>Lemon</v>
      </c>
      <c r="CD9440" s="9">
        <f ca="1">_xlfn.XLOOKUP(CB9440,Assumptions!$D$10:$D$15,Assumptions!$F$10:$F$15, 0, 0, 1)</f>
        <v>300</v>
      </c>
      <c r="CE9440" s="9">
        <f ca="1">_xlfn.XLOOKUP(CB9440,Assumptions!$D$10:$D$15,Assumptions!$E$10:$E$15, 0, 0, 1)</f>
        <v>1.5</v>
      </c>
      <c r="CF9440" s="9">
        <f t="shared" ca="1" si="150"/>
        <v>450</v>
      </c>
      <c r="CG9440" s="9" cm="1">
        <f t="array" aca="1" ref="CG9440" ca="1">IF(OR(CG$37=$BZ9440:$CA9440),0,CF9440)</f>
        <v>450</v>
      </c>
      <c r="CH9440" s="9" cm="1">
        <f t="array" aca="1" ref="CH9440" ca="1">IF(OR(CH$37=$BZ9440:$CA9440),0,CG9440)</f>
        <v>450</v>
      </c>
      <c r="CI9440" s="9" cm="1">
        <f t="array" aca="1" ref="CI9440" ca="1">IF(OR(CI$37=$BZ9440:$CA9440),0,CH9440)</f>
        <v>450</v>
      </c>
      <c r="CJ9440" s="9" cm="1">
        <f t="array" aca="1" ref="CJ9440" ca="1">IF(OR(CJ$37=$BZ9440:$CA9440),0,CI9440)</f>
        <v>450</v>
      </c>
      <c r="CK9440" s="9" cm="1">
        <f t="array" aca="1" ref="CK9440" ca="1">IF(OR(CK$37=$BZ9440:$CA9440),0,CJ9440)</f>
        <v>450</v>
      </c>
      <c r="CL9440" s="9" cm="1">
        <f t="array" aca="1" ref="CL9440" ca="1">IF(OR(CL$37=$BZ9440:$CA9440),0,CK9440)</f>
        <v>450</v>
      </c>
      <c r="CM9440" s="9" cm="1">
        <f t="array" aca="1" ref="CM9440" ca="1">IF(OR(CM$37=$BZ9440:$CA9440),0,CL9440)</f>
        <v>450</v>
      </c>
      <c r="CN9440" s="9" cm="1">
        <f t="array" aca="1" ref="CN9440" ca="1">IF(OR(CN$37=$BZ9440:$CA9440),0,CM9440)</f>
        <v>450</v>
      </c>
      <c r="CO9440" s="9" cm="1">
        <f t="array" aca="1" ref="CO9440" ca="1">IF(OR(CO$37=$BZ9440:$CA9440),0,CN9440)</f>
        <v>450</v>
      </c>
      <c r="CP9440" s="9" cm="1">
        <f t="array" aca="1" ref="CP9440" ca="1">IF(OR(CP$37=$BZ9440:$CA9440),0,CO9440)</f>
        <v>450</v>
      </c>
      <c r="CQ9440" s="9" cm="1">
        <f t="array" aca="1" ref="CQ9440" ca="1">IF(OR(CQ$37=$BZ9440:$CA9440),0,CP9440)</f>
        <v>450</v>
      </c>
      <c r="CR9440" s="9" cm="1">
        <f t="array" aca="1" ref="CR9440" ca="1">IF(OR(CR$37=$BZ9440:$CA9440),0,CQ9440)</f>
        <v>450</v>
      </c>
      <c r="CS9440" s="9" cm="1">
        <f t="array" aca="1" ref="CS9440" ca="1">IF(OR(CS$37=$BZ9440:$CA9440),0,CR9440)</f>
        <v>450</v>
      </c>
      <c r="CT9440" s="9" cm="1">
        <f t="array" aca="1" ref="CT9440" ca="1">IF(OR(CT$37=$BZ9440:$CA9440),0,CS9440)</f>
        <v>450</v>
      </c>
      <c r="CU9440" s="9" cm="1">
        <f t="array" aca="1" ref="CU9440" ca="1">IF(OR(CU$37=$BZ9440:$CA9440),0,CT9440)</f>
        <v>450</v>
      </c>
      <c r="CV9440" s="9" cm="1">
        <f t="array" aca="1" ref="CV9440" ca="1">IF(OR(CV$37=$BZ9440:$CA9440),0,CU9440)</f>
        <v>450</v>
      </c>
      <c r="CW9440" s="9" cm="1">
        <f t="array" aca="1" ref="CW9440" ca="1">IF(OR(CW$37=$BZ9440:$CA9440),0,CV9440)</f>
        <v>450</v>
      </c>
      <c r="CX9440" s="9" cm="1">
        <f t="array" aca="1" ref="CX9440" ca="1">IF(OR(CX$37=$BZ9440:$CA9440),0,CW9440)</f>
        <v>450</v>
      </c>
      <c r="CY9440" s="9" cm="1">
        <f t="array" aca="1" ref="CY9440" ca="1">IF(OR(CY$37=$BZ9440:$CA9440),0,CX9440)</f>
        <v>450</v>
      </c>
      <c r="CZ9440" s="9" cm="1">
        <f t="array" aca="1" ref="CZ9440" ca="1">IF(OR(CZ$37=$BZ9440:$CA9440),0,CY9440)</f>
        <v>450</v>
      </c>
      <c r="DA9440" s="9" cm="1">
        <f t="array" aca="1" ref="DA9440" ca="1">IF(OR(DA$37=$BZ9440:$CA9440),0,CZ9440)</f>
        <v>450</v>
      </c>
      <c r="DB9440" s="9" cm="1">
        <f t="array" aca="1" ref="DB9440" ca="1">IF(OR(DB$37=$BZ9440:$CA9440),0,DA9440)</f>
        <v>450</v>
      </c>
      <c r="DC9440" s="9" cm="1">
        <f t="array" aca="1" ref="DC9440" ca="1">IF(OR(DC$37=$BZ9440:$CA9440),0,DB9440)</f>
        <v>450</v>
      </c>
      <c r="DD9440" s="9" cm="1">
        <f t="array" aca="1" ref="DD9440" ca="1">IF(OR(DD$37=$BZ9440:$CA9440),0,DC9440)</f>
        <v>450</v>
      </c>
      <c r="DE9440" s="9" cm="1">
        <f t="array" aca="1" ref="DE9440" ca="1">IF(OR(DE$37=$BZ9440:$CA9440),0,DD9440)</f>
        <v>450</v>
      </c>
    </row>
    <row r="9441" spans="77:109">
      <c r="BY9441" s="10" t="s">
        <v>9594</v>
      </c>
      <c r="BZ9441" s="10">
        <v>95</v>
      </c>
      <c r="CA9441" s="10" t="s">
        <v>22</v>
      </c>
      <c r="CB9441" s="10" t="str" cm="1">
        <f t="array" aca="1" ref="CB9441" ca="1">INDIRECT("'Map'!" &amp; CA9441 &amp; BZ9441)</f>
        <v>🍏</v>
      </c>
      <c r="CC9441" s="10" t="str">
        <f ca="1">_xlfn.XLOOKUP(CB9441,Assumptions!$D$10:$D$15,Assumptions!$C$10:$C$15, "", 0, 1)</f>
        <v>Apple</v>
      </c>
      <c r="CD9441" s="9">
        <f ca="1">_xlfn.XLOOKUP(CB9441,Assumptions!$D$10:$D$15,Assumptions!$F$10:$F$15, 0, 0, 1)</f>
        <v>900</v>
      </c>
      <c r="CE9441" s="9">
        <f ca="1">_xlfn.XLOOKUP(CB9441,Assumptions!$D$10:$D$15,Assumptions!$E$10:$E$15, 0, 0, 1)</f>
        <v>0.7</v>
      </c>
      <c r="CF9441" s="9">
        <f t="shared" ca="1" si="150"/>
        <v>630</v>
      </c>
      <c r="CG9441" s="9" cm="1">
        <f t="array" aca="1" ref="CG9441" ca="1">IF(OR(CG$37=$BZ9441:$CA9441),0,CF9441)</f>
        <v>630</v>
      </c>
      <c r="CH9441" s="9" cm="1">
        <f t="array" aca="1" ref="CH9441" ca="1">IF(OR(CH$37=$BZ9441:$CA9441),0,CG9441)</f>
        <v>630</v>
      </c>
      <c r="CI9441" s="9" cm="1">
        <f t="array" aca="1" ref="CI9441" ca="1">IF(OR(CI$37=$BZ9441:$CA9441),0,CH9441)</f>
        <v>630</v>
      </c>
      <c r="CJ9441" s="9" cm="1">
        <f t="array" aca="1" ref="CJ9441" ca="1">IF(OR(CJ$37=$BZ9441:$CA9441),0,CI9441)</f>
        <v>630</v>
      </c>
      <c r="CK9441" s="9" cm="1">
        <f t="array" aca="1" ref="CK9441" ca="1">IF(OR(CK$37=$BZ9441:$CA9441),0,CJ9441)</f>
        <v>630</v>
      </c>
      <c r="CL9441" s="9" cm="1">
        <f t="array" aca="1" ref="CL9441" ca="1">IF(OR(CL$37=$BZ9441:$CA9441),0,CK9441)</f>
        <v>630</v>
      </c>
      <c r="CM9441" s="9" cm="1">
        <f t="array" aca="1" ref="CM9441" ca="1">IF(OR(CM$37=$BZ9441:$CA9441),0,CL9441)</f>
        <v>630</v>
      </c>
      <c r="CN9441" s="9" cm="1">
        <f t="array" aca="1" ref="CN9441" ca="1">IF(OR(CN$37=$BZ9441:$CA9441),0,CM9441)</f>
        <v>630</v>
      </c>
      <c r="CO9441" s="9" cm="1">
        <f t="array" aca="1" ref="CO9441" ca="1">IF(OR(CO$37=$BZ9441:$CA9441),0,CN9441)</f>
        <v>630</v>
      </c>
      <c r="CP9441" s="9" cm="1">
        <f t="array" aca="1" ref="CP9441" ca="1">IF(OR(CP$37=$BZ9441:$CA9441),0,CO9441)</f>
        <v>630</v>
      </c>
      <c r="CQ9441" s="9" cm="1">
        <f t="array" aca="1" ref="CQ9441" ca="1">IF(OR(CQ$37=$BZ9441:$CA9441),0,CP9441)</f>
        <v>630</v>
      </c>
      <c r="CR9441" s="9" cm="1">
        <f t="array" aca="1" ref="CR9441" ca="1">IF(OR(CR$37=$BZ9441:$CA9441),0,CQ9441)</f>
        <v>630</v>
      </c>
      <c r="CS9441" s="9" cm="1">
        <f t="array" aca="1" ref="CS9441" ca="1">IF(OR(CS$37=$BZ9441:$CA9441),0,CR9441)</f>
        <v>630</v>
      </c>
      <c r="CT9441" s="9" cm="1">
        <f t="array" aca="1" ref="CT9441" ca="1">IF(OR(CT$37=$BZ9441:$CA9441),0,CS9441)</f>
        <v>630</v>
      </c>
      <c r="CU9441" s="9" cm="1">
        <f t="array" aca="1" ref="CU9441" ca="1">IF(OR(CU$37=$BZ9441:$CA9441),0,CT9441)</f>
        <v>630</v>
      </c>
      <c r="CV9441" s="9" cm="1">
        <f t="array" aca="1" ref="CV9441" ca="1">IF(OR(CV$37=$BZ9441:$CA9441),0,CU9441)</f>
        <v>630</v>
      </c>
      <c r="CW9441" s="9" cm="1">
        <f t="array" aca="1" ref="CW9441" ca="1">IF(OR(CW$37=$BZ9441:$CA9441),0,CV9441)</f>
        <v>630</v>
      </c>
      <c r="CX9441" s="9" cm="1">
        <f t="array" aca="1" ref="CX9441" ca="1">IF(OR(CX$37=$BZ9441:$CA9441),0,CW9441)</f>
        <v>630</v>
      </c>
      <c r="CY9441" s="9" cm="1">
        <f t="array" aca="1" ref="CY9441" ca="1">IF(OR(CY$37=$BZ9441:$CA9441),0,CX9441)</f>
        <v>630</v>
      </c>
      <c r="CZ9441" s="9" cm="1">
        <f t="array" aca="1" ref="CZ9441" ca="1">IF(OR(CZ$37=$BZ9441:$CA9441),0,CY9441)</f>
        <v>630</v>
      </c>
      <c r="DA9441" s="9" cm="1">
        <f t="array" aca="1" ref="DA9441" ca="1">IF(OR(DA$37=$BZ9441:$CA9441),0,CZ9441)</f>
        <v>630</v>
      </c>
      <c r="DB9441" s="9" cm="1">
        <f t="array" aca="1" ref="DB9441" ca="1">IF(OR(DB$37=$BZ9441:$CA9441),0,DA9441)</f>
        <v>630</v>
      </c>
      <c r="DC9441" s="9" cm="1">
        <f t="array" aca="1" ref="DC9441" ca="1">IF(OR(DC$37=$BZ9441:$CA9441),0,DB9441)</f>
        <v>630</v>
      </c>
      <c r="DD9441" s="9" cm="1">
        <f t="array" aca="1" ref="DD9441" ca="1">IF(OR(DD$37=$BZ9441:$CA9441),0,DC9441)</f>
        <v>630</v>
      </c>
      <c r="DE9441" s="9" cm="1">
        <f t="array" aca="1" ref="DE9441" ca="1">IF(OR(DE$37=$BZ9441:$CA9441),0,DD9441)</f>
        <v>630</v>
      </c>
    </row>
    <row r="9442" spans="77:109">
      <c r="BY9442" s="10" t="s">
        <v>9595</v>
      </c>
      <c r="BZ9442" s="10">
        <v>95</v>
      </c>
      <c r="CA9442" s="10" t="s">
        <v>23</v>
      </c>
      <c r="CB9442" s="10" t="str" cm="1">
        <f t="array" aca="1" ref="CB9442" ca="1">INDIRECT("'Map'!" &amp; CA9442 &amp; BZ9442)</f>
        <v>🍋</v>
      </c>
      <c r="CC9442" s="10" t="str">
        <f ca="1">_xlfn.XLOOKUP(CB9442,Assumptions!$D$10:$D$15,Assumptions!$C$10:$C$15, "", 0, 1)</f>
        <v>Lemon</v>
      </c>
      <c r="CD9442" s="9">
        <f ca="1">_xlfn.XLOOKUP(CB9442,Assumptions!$D$10:$D$15,Assumptions!$F$10:$F$15, 0, 0, 1)</f>
        <v>300</v>
      </c>
      <c r="CE9442" s="9">
        <f ca="1">_xlfn.XLOOKUP(CB9442,Assumptions!$D$10:$D$15,Assumptions!$E$10:$E$15, 0, 0, 1)</f>
        <v>1.5</v>
      </c>
      <c r="CF9442" s="9">
        <f t="shared" ca="1" si="150"/>
        <v>450</v>
      </c>
      <c r="CG9442" s="9" cm="1">
        <f t="array" aca="1" ref="CG9442" ca="1">IF(OR(CG$37=$BZ9442:$CA9442),0,CF9442)</f>
        <v>450</v>
      </c>
      <c r="CH9442" s="9" cm="1">
        <f t="array" aca="1" ref="CH9442" ca="1">IF(OR(CH$37=$BZ9442:$CA9442),0,CG9442)</f>
        <v>450</v>
      </c>
      <c r="CI9442" s="9" cm="1">
        <f t="array" aca="1" ref="CI9442" ca="1">IF(OR(CI$37=$BZ9442:$CA9442),0,CH9442)</f>
        <v>450</v>
      </c>
      <c r="CJ9442" s="9" cm="1">
        <f t="array" aca="1" ref="CJ9442" ca="1">IF(OR(CJ$37=$BZ9442:$CA9442),0,CI9442)</f>
        <v>450</v>
      </c>
      <c r="CK9442" s="9" cm="1">
        <f t="array" aca="1" ref="CK9442" ca="1">IF(OR(CK$37=$BZ9442:$CA9442),0,CJ9442)</f>
        <v>450</v>
      </c>
      <c r="CL9442" s="9" cm="1">
        <f t="array" aca="1" ref="CL9442" ca="1">IF(OR(CL$37=$BZ9442:$CA9442),0,CK9442)</f>
        <v>450</v>
      </c>
      <c r="CM9442" s="9" cm="1">
        <f t="array" aca="1" ref="CM9442" ca="1">IF(OR(CM$37=$BZ9442:$CA9442),0,CL9442)</f>
        <v>450</v>
      </c>
      <c r="CN9442" s="9" cm="1">
        <f t="array" aca="1" ref="CN9442" ca="1">IF(OR(CN$37=$BZ9442:$CA9442),0,CM9442)</f>
        <v>450</v>
      </c>
      <c r="CO9442" s="9" cm="1">
        <f t="array" aca="1" ref="CO9442" ca="1">IF(OR(CO$37=$BZ9442:$CA9442),0,CN9442)</f>
        <v>450</v>
      </c>
      <c r="CP9442" s="9" cm="1">
        <f t="array" aca="1" ref="CP9442" ca="1">IF(OR(CP$37=$BZ9442:$CA9442),0,CO9442)</f>
        <v>450</v>
      </c>
      <c r="CQ9442" s="9" cm="1">
        <f t="array" aca="1" ref="CQ9442" ca="1">IF(OR(CQ$37=$BZ9442:$CA9442),0,CP9442)</f>
        <v>450</v>
      </c>
      <c r="CR9442" s="9" cm="1">
        <f t="array" aca="1" ref="CR9442" ca="1">IF(OR(CR$37=$BZ9442:$CA9442),0,CQ9442)</f>
        <v>450</v>
      </c>
      <c r="CS9442" s="9" cm="1">
        <f t="array" aca="1" ref="CS9442" ca="1">IF(OR(CS$37=$BZ9442:$CA9442),0,CR9442)</f>
        <v>450</v>
      </c>
      <c r="CT9442" s="9" cm="1">
        <f t="array" aca="1" ref="CT9442" ca="1">IF(OR(CT$37=$BZ9442:$CA9442),0,CS9442)</f>
        <v>450</v>
      </c>
      <c r="CU9442" s="9" cm="1">
        <f t="array" aca="1" ref="CU9442" ca="1">IF(OR(CU$37=$BZ9442:$CA9442),0,CT9442)</f>
        <v>450</v>
      </c>
      <c r="CV9442" s="9" cm="1">
        <f t="array" aca="1" ref="CV9442" ca="1">IF(OR(CV$37=$BZ9442:$CA9442),0,CU9442)</f>
        <v>450</v>
      </c>
      <c r="CW9442" s="9" cm="1">
        <f t="array" aca="1" ref="CW9442" ca="1">IF(OR(CW$37=$BZ9442:$CA9442),0,CV9442)</f>
        <v>450</v>
      </c>
      <c r="CX9442" s="9" cm="1">
        <f t="array" aca="1" ref="CX9442" ca="1">IF(OR(CX$37=$BZ9442:$CA9442),0,CW9442)</f>
        <v>0</v>
      </c>
      <c r="CY9442" s="9" cm="1">
        <f t="array" aca="1" ref="CY9442" ca="1">IF(OR(CY$37=$BZ9442:$CA9442),0,CX9442)</f>
        <v>0</v>
      </c>
      <c r="CZ9442" s="9" cm="1">
        <f t="array" aca="1" ref="CZ9442" ca="1">IF(OR(CZ$37=$BZ9442:$CA9442),0,CY9442)</f>
        <v>0</v>
      </c>
      <c r="DA9442" s="9" cm="1">
        <f t="array" aca="1" ref="DA9442" ca="1">IF(OR(DA$37=$BZ9442:$CA9442),0,CZ9442)</f>
        <v>0</v>
      </c>
      <c r="DB9442" s="9" cm="1">
        <f t="array" aca="1" ref="DB9442" ca="1">IF(OR(DB$37=$BZ9442:$CA9442),0,DA9442)</f>
        <v>0</v>
      </c>
      <c r="DC9442" s="9" cm="1">
        <f t="array" aca="1" ref="DC9442" ca="1">IF(OR(DC$37=$BZ9442:$CA9442),0,DB9442)</f>
        <v>0</v>
      </c>
      <c r="DD9442" s="9" cm="1">
        <f t="array" aca="1" ref="DD9442" ca="1">IF(OR(DD$37=$BZ9442:$CA9442),0,DC9442)</f>
        <v>0</v>
      </c>
      <c r="DE9442" s="9" cm="1">
        <f t="array" aca="1" ref="DE9442" ca="1">IF(OR(DE$37=$BZ9442:$CA9442),0,DD9442)</f>
        <v>0</v>
      </c>
    </row>
    <row r="9443" spans="77:109">
      <c r="BY9443" s="10" t="s">
        <v>9596</v>
      </c>
      <c r="BZ9443" s="10">
        <v>95</v>
      </c>
      <c r="CA9443" s="10" t="s">
        <v>19</v>
      </c>
      <c r="CB9443" s="10" t="str" cm="1">
        <f t="array" aca="1" ref="CB9443" ca="1">INDIRECT("'Map'!" &amp; CA9443 &amp; BZ9443)</f>
        <v>🍍</v>
      </c>
      <c r="CC9443" s="10" t="str">
        <f ca="1">_xlfn.XLOOKUP(CB9443,Assumptions!$D$10:$D$15,Assumptions!$C$10:$C$15, "", 0, 1)</f>
        <v>Pineapple</v>
      </c>
      <c r="CD9443" s="9">
        <f ca="1">_xlfn.XLOOKUP(CB9443,Assumptions!$D$10:$D$15,Assumptions!$F$10:$F$15, 0, 0, 1)</f>
        <v>1250</v>
      </c>
      <c r="CE9443" s="9">
        <f ca="1">_xlfn.XLOOKUP(CB9443,Assumptions!$D$10:$D$15,Assumptions!$E$10:$E$15, 0, 0, 1)</f>
        <v>2</v>
      </c>
      <c r="CF9443" s="9">
        <f t="shared" ca="1" si="150"/>
        <v>2500</v>
      </c>
      <c r="CG9443" s="9" cm="1">
        <f t="array" aca="1" ref="CG9443" ca="1">IF(OR(CG$37=$BZ9443:$CA9443),0,CF9443)</f>
        <v>2500</v>
      </c>
      <c r="CH9443" s="9" cm="1">
        <f t="array" aca="1" ref="CH9443" ca="1">IF(OR(CH$37=$BZ9443:$CA9443),0,CG9443)</f>
        <v>2500</v>
      </c>
      <c r="CI9443" s="9" cm="1">
        <f t="array" aca="1" ref="CI9443" ca="1">IF(OR(CI$37=$BZ9443:$CA9443),0,CH9443)</f>
        <v>2500</v>
      </c>
      <c r="CJ9443" s="9" cm="1">
        <f t="array" aca="1" ref="CJ9443" ca="1">IF(OR(CJ$37=$BZ9443:$CA9443),0,CI9443)</f>
        <v>2500</v>
      </c>
      <c r="CK9443" s="9" cm="1">
        <f t="array" aca="1" ref="CK9443" ca="1">IF(OR(CK$37=$BZ9443:$CA9443),0,CJ9443)</f>
        <v>2500</v>
      </c>
      <c r="CL9443" s="9" cm="1">
        <f t="array" aca="1" ref="CL9443" ca="1">IF(OR(CL$37=$BZ9443:$CA9443),0,CK9443)</f>
        <v>2500</v>
      </c>
      <c r="CM9443" s="9" cm="1">
        <f t="array" aca="1" ref="CM9443" ca="1">IF(OR(CM$37=$BZ9443:$CA9443),0,CL9443)</f>
        <v>2500</v>
      </c>
      <c r="CN9443" s="9" cm="1">
        <f t="array" aca="1" ref="CN9443" ca="1">IF(OR(CN$37=$BZ9443:$CA9443),0,CM9443)</f>
        <v>2500</v>
      </c>
      <c r="CO9443" s="9" cm="1">
        <f t="array" aca="1" ref="CO9443" ca="1">IF(OR(CO$37=$BZ9443:$CA9443),0,CN9443)</f>
        <v>2500</v>
      </c>
      <c r="CP9443" s="9" cm="1">
        <f t="array" aca="1" ref="CP9443" ca="1">IF(OR(CP$37=$BZ9443:$CA9443),0,CO9443)</f>
        <v>2500</v>
      </c>
      <c r="CQ9443" s="9" cm="1">
        <f t="array" aca="1" ref="CQ9443" ca="1">IF(OR(CQ$37=$BZ9443:$CA9443),0,CP9443)</f>
        <v>2500</v>
      </c>
      <c r="CR9443" s="9" cm="1">
        <f t="array" aca="1" ref="CR9443" ca="1">IF(OR(CR$37=$BZ9443:$CA9443),0,CQ9443)</f>
        <v>2500</v>
      </c>
      <c r="CS9443" s="9" cm="1">
        <f t="array" aca="1" ref="CS9443" ca="1">IF(OR(CS$37=$BZ9443:$CA9443),0,CR9443)</f>
        <v>2500</v>
      </c>
      <c r="CT9443" s="9" cm="1">
        <f t="array" aca="1" ref="CT9443" ca="1">IF(OR(CT$37=$BZ9443:$CA9443),0,CS9443)</f>
        <v>2500</v>
      </c>
      <c r="CU9443" s="9" cm="1">
        <f t="array" aca="1" ref="CU9443" ca="1">IF(OR(CU$37=$BZ9443:$CA9443),0,CT9443)</f>
        <v>2500</v>
      </c>
      <c r="CV9443" s="9" cm="1">
        <f t="array" aca="1" ref="CV9443" ca="1">IF(OR(CV$37=$BZ9443:$CA9443),0,CU9443)</f>
        <v>2500</v>
      </c>
      <c r="CW9443" s="9" cm="1">
        <f t="array" aca="1" ref="CW9443" ca="1">IF(OR(CW$37=$BZ9443:$CA9443),0,CV9443)</f>
        <v>2500</v>
      </c>
      <c r="CX9443" s="9" cm="1">
        <f t="array" aca="1" ref="CX9443" ca="1">IF(OR(CX$37=$BZ9443:$CA9443),0,CW9443)</f>
        <v>2500</v>
      </c>
      <c r="CY9443" s="9" cm="1">
        <f t="array" aca="1" ref="CY9443" ca="1">IF(OR(CY$37=$BZ9443:$CA9443),0,CX9443)</f>
        <v>2500</v>
      </c>
      <c r="CZ9443" s="9" cm="1">
        <f t="array" aca="1" ref="CZ9443" ca="1">IF(OR(CZ$37=$BZ9443:$CA9443),0,CY9443)</f>
        <v>2500</v>
      </c>
      <c r="DA9443" s="9" cm="1">
        <f t="array" aca="1" ref="DA9443" ca="1">IF(OR(DA$37=$BZ9443:$CA9443),0,CZ9443)</f>
        <v>2500</v>
      </c>
      <c r="DB9443" s="9" cm="1">
        <f t="array" aca="1" ref="DB9443" ca="1">IF(OR(DB$37=$BZ9443:$CA9443),0,DA9443)</f>
        <v>2500</v>
      </c>
      <c r="DC9443" s="9" cm="1">
        <f t="array" aca="1" ref="DC9443" ca="1">IF(OR(DC$37=$BZ9443:$CA9443),0,DB9443)</f>
        <v>2500</v>
      </c>
      <c r="DD9443" s="9" cm="1">
        <f t="array" aca="1" ref="DD9443" ca="1">IF(OR(DD$37=$BZ9443:$CA9443),0,DC9443)</f>
        <v>2500</v>
      </c>
      <c r="DE9443" s="9" cm="1">
        <f t="array" aca="1" ref="DE9443" ca="1">IF(OR(DE$37=$BZ9443:$CA9443),0,DD9443)</f>
        <v>2500</v>
      </c>
    </row>
    <row r="9444" spans="77:109">
      <c r="BY9444" s="10" t="s">
        <v>9597</v>
      </c>
      <c r="BZ9444" s="10">
        <v>95</v>
      </c>
      <c r="CA9444" s="10" t="s">
        <v>21</v>
      </c>
      <c r="CB9444" s="10" t="str" cm="1">
        <f t="array" aca="1" ref="CB9444" ca="1">INDIRECT("'Map'!" &amp; CA9444 &amp; BZ9444)</f>
        <v>🍏</v>
      </c>
      <c r="CC9444" s="10" t="str">
        <f ca="1">_xlfn.XLOOKUP(CB9444,Assumptions!$D$10:$D$15,Assumptions!$C$10:$C$15, "", 0, 1)</f>
        <v>Apple</v>
      </c>
      <c r="CD9444" s="9">
        <f ca="1">_xlfn.XLOOKUP(CB9444,Assumptions!$D$10:$D$15,Assumptions!$F$10:$F$15, 0, 0, 1)</f>
        <v>900</v>
      </c>
      <c r="CE9444" s="9">
        <f ca="1">_xlfn.XLOOKUP(CB9444,Assumptions!$D$10:$D$15,Assumptions!$E$10:$E$15, 0, 0, 1)</f>
        <v>0.7</v>
      </c>
      <c r="CF9444" s="9">
        <f t="shared" ca="1" si="150"/>
        <v>630</v>
      </c>
      <c r="CG9444" s="9" cm="1">
        <f t="array" aca="1" ref="CG9444" ca="1">IF(OR(CG$37=$BZ9444:$CA9444),0,CF9444)</f>
        <v>630</v>
      </c>
      <c r="CH9444" s="9" cm="1">
        <f t="array" aca="1" ref="CH9444" ca="1">IF(OR(CH$37=$BZ9444:$CA9444),0,CG9444)</f>
        <v>630</v>
      </c>
      <c r="CI9444" s="9" cm="1">
        <f t="array" aca="1" ref="CI9444" ca="1">IF(OR(CI$37=$BZ9444:$CA9444),0,CH9444)</f>
        <v>630</v>
      </c>
      <c r="CJ9444" s="9" cm="1">
        <f t="array" aca="1" ref="CJ9444" ca="1">IF(OR(CJ$37=$BZ9444:$CA9444),0,CI9444)</f>
        <v>630</v>
      </c>
      <c r="CK9444" s="9" cm="1">
        <f t="array" aca="1" ref="CK9444" ca="1">IF(OR(CK$37=$BZ9444:$CA9444),0,CJ9444)</f>
        <v>630</v>
      </c>
      <c r="CL9444" s="9" cm="1">
        <f t="array" aca="1" ref="CL9444" ca="1">IF(OR(CL$37=$BZ9444:$CA9444),0,CK9444)</f>
        <v>630</v>
      </c>
      <c r="CM9444" s="9" cm="1">
        <f t="array" aca="1" ref="CM9444" ca="1">IF(OR(CM$37=$BZ9444:$CA9444),0,CL9444)</f>
        <v>630</v>
      </c>
      <c r="CN9444" s="9" cm="1">
        <f t="array" aca="1" ref="CN9444" ca="1">IF(OR(CN$37=$BZ9444:$CA9444),0,CM9444)</f>
        <v>630</v>
      </c>
      <c r="CO9444" s="9" cm="1">
        <f t="array" aca="1" ref="CO9444" ca="1">IF(OR(CO$37=$BZ9444:$CA9444),0,CN9444)</f>
        <v>630</v>
      </c>
      <c r="CP9444" s="9" cm="1">
        <f t="array" aca="1" ref="CP9444" ca="1">IF(OR(CP$37=$BZ9444:$CA9444),0,CO9444)</f>
        <v>630</v>
      </c>
      <c r="CQ9444" s="9" cm="1">
        <f t="array" aca="1" ref="CQ9444" ca="1">IF(OR(CQ$37=$BZ9444:$CA9444),0,CP9444)</f>
        <v>630</v>
      </c>
      <c r="CR9444" s="9" cm="1">
        <f t="array" aca="1" ref="CR9444" ca="1">IF(OR(CR$37=$BZ9444:$CA9444),0,CQ9444)</f>
        <v>630</v>
      </c>
      <c r="CS9444" s="9" cm="1">
        <f t="array" aca="1" ref="CS9444" ca="1">IF(OR(CS$37=$BZ9444:$CA9444),0,CR9444)</f>
        <v>630</v>
      </c>
      <c r="CT9444" s="9" cm="1">
        <f t="array" aca="1" ref="CT9444" ca="1">IF(OR(CT$37=$BZ9444:$CA9444),0,CS9444)</f>
        <v>630</v>
      </c>
      <c r="CU9444" s="9" cm="1">
        <f t="array" aca="1" ref="CU9444" ca="1">IF(OR(CU$37=$BZ9444:$CA9444),0,CT9444)</f>
        <v>630</v>
      </c>
      <c r="CV9444" s="9" cm="1">
        <f t="array" aca="1" ref="CV9444" ca="1">IF(OR(CV$37=$BZ9444:$CA9444),0,CU9444)</f>
        <v>630</v>
      </c>
      <c r="CW9444" s="9" cm="1">
        <f t="array" aca="1" ref="CW9444" ca="1">IF(OR(CW$37=$BZ9444:$CA9444),0,CV9444)</f>
        <v>630</v>
      </c>
      <c r="CX9444" s="9" cm="1">
        <f t="array" aca="1" ref="CX9444" ca="1">IF(OR(CX$37=$BZ9444:$CA9444),0,CW9444)</f>
        <v>630</v>
      </c>
      <c r="CY9444" s="9" cm="1">
        <f t="array" aca="1" ref="CY9444" ca="1">IF(OR(CY$37=$BZ9444:$CA9444),0,CX9444)</f>
        <v>630</v>
      </c>
      <c r="CZ9444" s="9" cm="1">
        <f t="array" aca="1" ref="CZ9444" ca="1">IF(OR(CZ$37=$BZ9444:$CA9444),0,CY9444)</f>
        <v>630</v>
      </c>
      <c r="DA9444" s="9" cm="1">
        <f t="array" aca="1" ref="DA9444" ca="1">IF(OR(DA$37=$BZ9444:$CA9444),0,CZ9444)</f>
        <v>630</v>
      </c>
      <c r="DB9444" s="9" cm="1">
        <f t="array" aca="1" ref="DB9444" ca="1">IF(OR(DB$37=$BZ9444:$CA9444),0,DA9444)</f>
        <v>630</v>
      </c>
      <c r="DC9444" s="9" cm="1">
        <f t="array" aca="1" ref="DC9444" ca="1">IF(OR(DC$37=$BZ9444:$CA9444),0,DB9444)</f>
        <v>630</v>
      </c>
      <c r="DD9444" s="9" cm="1">
        <f t="array" aca="1" ref="DD9444" ca="1">IF(OR(DD$37=$BZ9444:$CA9444),0,DC9444)</f>
        <v>630</v>
      </c>
      <c r="DE9444" s="9" cm="1">
        <f t="array" aca="1" ref="DE9444" ca="1">IF(OR(DE$37=$BZ9444:$CA9444),0,DD9444)</f>
        <v>630</v>
      </c>
    </row>
    <row r="9445" spans="77:109">
      <c r="BY9445" s="10" t="s">
        <v>9598</v>
      </c>
      <c r="BZ9445" s="10">
        <v>95</v>
      </c>
      <c r="CA9445" s="10" t="s">
        <v>20</v>
      </c>
      <c r="CB9445" s="10" t="str" cm="1">
        <f t="array" aca="1" ref="CB9445" ca="1">INDIRECT("'Map'!" &amp; CA9445 &amp; BZ9445)</f>
        <v>🍋</v>
      </c>
      <c r="CC9445" s="10" t="str">
        <f ca="1">_xlfn.XLOOKUP(CB9445,Assumptions!$D$10:$D$15,Assumptions!$C$10:$C$15, "", 0, 1)</f>
        <v>Lemon</v>
      </c>
      <c r="CD9445" s="9">
        <f ca="1">_xlfn.XLOOKUP(CB9445,Assumptions!$D$10:$D$15,Assumptions!$F$10:$F$15, 0, 0, 1)</f>
        <v>300</v>
      </c>
      <c r="CE9445" s="9">
        <f ca="1">_xlfn.XLOOKUP(CB9445,Assumptions!$D$10:$D$15,Assumptions!$E$10:$E$15, 0, 0, 1)</f>
        <v>1.5</v>
      </c>
      <c r="CF9445" s="9">
        <f t="shared" ca="1" si="150"/>
        <v>450</v>
      </c>
      <c r="CG9445" s="9" cm="1">
        <f t="array" aca="1" ref="CG9445" ca="1">IF(OR(CG$37=$BZ9445:$CA9445),0,CF9445)</f>
        <v>450</v>
      </c>
      <c r="CH9445" s="9" cm="1">
        <f t="array" aca="1" ref="CH9445" ca="1">IF(OR(CH$37=$BZ9445:$CA9445),0,CG9445)</f>
        <v>450</v>
      </c>
      <c r="CI9445" s="9" cm="1">
        <f t="array" aca="1" ref="CI9445" ca="1">IF(OR(CI$37=$BZ9445:$CA9445),0,CH9445)</f>
        <v>450</v>
      </c>
      <c r="CJ9445" s="9" cm="1">
        <f t="array" aca="1" ref="CJ9445" ca="1">IF(OR(CJ$37=$BZ9445:$CA9445),0,CI9445)</f>
        <v>450</v>
      </c>
      <c r="CK9445" s="9" cm="1">
        <f t="array" aca="1" ref="CK9445" ca="1">IF(OR(CK$37=$BZ9445:$CA9445),0,CJ9445)</f>
        <v>450</v>
      </c>
      <c r="CL9445" s="9" cm="1">
        <f t="array" aca="1" ref="CL9445" ca="1">IF(OR(CL$37=$BZ9445:$CA9445),0,CK9445)</f>
        <v>450</v>
      </c>
      <c r="CM9445" s="9" cm="1">
        <f t="array" aca="1" ref="CM9445" ca="1">IF(OR(CM$37=$BZ9445:$CA9445),0,CL9445)</f>
        <v>450</v>
      </c>
      <c r="CN9445" s="9" cm="1">
        <f t="array" aca="1" ref="CN9445" ca="1">IF(OR(CN$37=$BZ9445:$CA9445),0,CM9445)</f>
        <v>450</v>
      </c>
      <c r="CO9445" s="9" cm="1">
        <f t="array" aca="1" ref="CO9445" ca="1">IF(OR(CO$37=$BZ9445:$CA9445),0,CN9445)</f>
        <v>450</v>
      </c>
      <c r="CP9445" s="9" cm="1">
        <f t="array" aca="1" ref="CP9445" ca="1">IF(OR(CP$37=$BZ9445:$CA9445),0,CO9445)</f>
        <v>450</v>
      </c>
      <c r="CQ9445" s="9" cm="1">
        <f t="array" aca="1" ref="CQ9445" ca="1">IF(OR(CQ$37=$BZ9445:$CA9445),0,CP9445)</f>
        <v>450</v>
      </c>
      <c r="CR9445" s="9" cm="1">
        <f t="array" aca="1" ref="CR9445" ca="1">IF(OR(CR$37=$BZ9445:$CA9445),0,CQ9445)</f>
        <v>450</v>
      </c>
      <c r="CS9445" s="9" cm="1">
        <f t="array" aca="1" ref="CS9445" ca="1">IF(OR(CS$37=$BZ9445:$CA9445),0,CR9445)</f>
        <v>450</v>
      </c>
      <c r="CT9445" s="9" cm="1">
        <f t="array" aca="1" ref="CT9445" ca="1">IF(OR(CT$37=$BZ9445:$CA9445),0,CS9445)</f>
        <v>450</v>
      </c>
      <c r="CU9445" s="9" cm="1">
        <f t="array" aca="1" ref="CU9445" ca="1">IF(OR(CU$37=$BZ9445:$CA9445),0,CT9445)</f>
        <v>450</v>
      </c>
      <c r="CV9445" s="9" cm="1">
        <f t="array" aca="1" ref="CV9445" ca="1">IF(OR(CV$37=$BZ9445:$CA9445),0,CU9445)</f>
        <v>450</v>
      </c>
      <c r="CW9445" s="9" cm="1">
        <f t="array" aca="1" ref="CW9445" ca="1">IF(OR(CW$37=$BZ9445:$CA9445),0,CV9445)</f>
        <v>450</v>
      </c>
      <c r="CX9445" s="9" cm="1">
        <f t="array" aca="1" ref="CX9445" ca="1">IF(OR(CX$37=$BZ9445:$CA9445),0,CW9445)</f>
        <v>450</v>
      </c>
      <c r="CY9445" s="9" cm="1">
        <f t="array" aca="1" ref="CY9445" ca="1">IF(OR(CY$37=$BZ9445:$CA9445),0,CX9445)</f>
        <v>450</v>
      </c>
      <c r="CZ9445" s="9" cm="1">
        <f t="array" aca="1" ref="CZ9445" ca="1">IF(OR(CZ$37=$BZ9445:$CA9445),0,CY9445)</f>
        <v>450</v>
      </c>
      <c r="DA9445" s="9" cm="1">
        <f t="array" aca="1" ref="DA9445" ca="1">IF(OR(DA$37=$BZ9445:$CA9445),0,CZ9445)</f>
        <v>450</v>
      </c>
      <c r="DB9445" s="9" cm="1">
        <f t="array" aca="1" ref="DB9445" ca="1">IF(OR(DB$37=$BZ9445:$CA9445),0,DA9445)</f>
        <v>450</v>
      </c>
      <c r="DC9445" s="9" cm="1">
        <f t="array" aca="1" ref="DC9445" ca="1">IF(OR(DC$37=$BZ9445:$CA9445),0,DB9445)</f>
        <v>450</v>
      </c>
      <c r="DD9445" s="9" cm="1">
        <f t="array" aca="1" ref="DD9445" ca="1">IF(OR(DD$37=$BZ9445:$CA9445),0,DC9445)</f>
        <v>0</v>
      </c>
      <c r="DE9445" s="9" cm="1">
        <f t="array" aca="1" ref="DE9445" ca="1">IF(OR(DE$37=$BZ9445:$CA9445),0,DD9445)</f>
        <v>0</v>
      </c>
    </row>
    <row r="9446" spans="77:109">
      <c r="BY9446" s="10" t="s">
        <v>9599</v>
      </c>
      <c r="BZ9446" s="10">
        <v>95</v>
      </c>
      <c r="CA9446" s="10" t="s">
        <v>15</v>
      </c>
      <c r="CB9446" s="10" t="str" cm="1">
        <f t="array" aca="1" ref="CB9446" ca="1">INDIRECT("'Map'!" &amp; CA9446 &amp; BZ9446)</f>
        <v xml:space="preserve"> </v>
      </c>
      <c r="CC9446" s="10" t="str">
        <f ca="1">_xlfn.XLOOKUP(CB9446,Assumptions!$D$10:$D$15,Assumptions!$C$10:$C$15, "", 0, 1)</f>
        <v/>
      </c>
      <c r="CD9446" s="9">
        <f ca="1">_xlfn.XLOOKUP(CB9446,Assumptions!$D$10:$D$15,Assumptions!$F$10:$F$15, 0, 0, 1)</f>
        <v>0</v>
      </c>
      <c r="CE9446" s="9">
        <f ca="1">_xlfn.XLOOKUP(CB9446,Assumptions!$D$10:$D$15,Assumptions!$E$10:$E$15, 0, 0, 1)</f>
        <v>0</v>
      </c>
      <c r="CF9446" s="9">
        <f t="shared" ca="1" si="150"/>
        <v>0</v>
      </c>
      <c r="CG9446" s="9" cm="1">
        <f t="array" aca="1" ref="CG9446" ca="1">IF(OR(CG$37=$BZ9446:$CA9446),0,CF9446)</f>
        <v>0</v>
      </c>
      <c r="CH9446" s="9" cm="1">
        <f t="array" aca="1" ref="CH9446" ca="1">IF(OR(CH$37=$BZ9446:$CA9446),0,CG9446)</f>
        <v>0</v>
      </c>
      <c r="CI9446" s="9" cm="1">
        <f t="array" aca="1" ref="CI9446" ca="1">IF(OR(CI$37=$BZ9446:$CA9446),0,CH9446)</f>
        <v>0</v>
      </c>
      <c r="CJ9446" s="9" cm="1">
        <f t="array" aca="1" ref="CJ9446" ca="1">IF(OR(CJ$37=$BZ9446:$CA9446),0,CI9446)</f>
        <v>0</v>
      </c>
      <c r="CK9446" s="9" cm="1">
        <f t="array" aca="1" ref="CK9446" ca="1">IF(OR(CK$37=$BZ9446:$CA9446),0,CJ9446)</f>
        <v>0</v>
      </c>
      <c r="CL9446" s="9" cm="1">
        <f t="array" aca="1" ref="CL9446" ca="1">IF(OR(CL$37=$BZ9446:$CA9446),0,CK9446)</f>
        <v>0</v>
      </c>
      <c r="CM9446" s="9" cm="1">
        <f t="array" aca="1" ref="CM9446" ca="1">IF(OR(CM$37=$BZ9446:$CA9446),0,CL9446)</f>
        <v>0</v>
      </c>
      <c r="CN9446" s="9" cm="1">
        <f t="array" aca="1" ref="CN9446" ca="1">IF(OR(CN$37=$BZ9446:$CA9446),0,CM9446)</f>
        <v>0</v>
      </c>
      <c r="CO9446" s="9" cm="1">
        <f t="array" aca="1" ref="CO9446" ca="1">IF(OR(CO$37=$BZ9446:$CA9446),0,CN9446)</f>
        <v>0</v>
      </c>
      <c r="CP9446" s="9" cm="1">
        <f t="array" aca="1" ref="CP9446" ca="1">IF(OR(CP$37=$BZ9446:$CA9446),0,CO9446)</f>
        <v>0</v>
      </c>
      <c r="CQ9446" s="9" cm="1">
        <f t="array" aca="1" ref="CQ9446" ca="1">IF(OR(CQ$37=$BZ9446:$CA9446),0,CP9446)</f>
        <v>0</v>
      </c>
      <c r="CR9446" s="9" cm="1">
        <f t="array" aca="1" ref="CR9446" ca="1">IF(OR(CR$37=$BZ9446:$CA9446),0,CQ9446)</f>
        <v>0</v>
      </c>
      <c r="CS9446" s="9" cm="1">
        <f t="array" aca="1" ref="CS9446" ca="1">IF(OR(CS$37=$BZ9446:$CA9446),0,CR9446)</f>
        <v>0</v>
      </c>
      <c r="CT9446" s="9" cm="1">
        <f t="array" aca="1" ref="CT9446" ca="1">IF(OR(CT$37=$BZ9446:$CA9446),0,CS9446)</f>
        <v>0</v>
      </c>
      <c r="CU9446" s="9" cm="1">
        <f t="array" aca="1" ref="CU9446" ca="1">IF(OR(CU$37=$BZ9446:$CA9446),0,CT9446)</f>
        <v>0</v>
      </c>
      <c r="CV9446" s="9" cm="1">
        <f t="array" aca="1" ref="CV9446" ca="1">IF(OR(CV$37=$BZ9446:$CA9446),0,CU9446)</f>
        <v>0</v>
      </c>
      <c r="CW9446" s="9" cm="1">
        <f t="array" aca="1" ref="CW9446" ca="1">IF(OR(CW$37=$BZ9446:$CA9446),0,CV9446)</f>
        <v>0</v>
      </c>
      <c r="CX9446" s="9" cm="1">
        <f t="array" aca="1" ref="CX9446" ca="1">IF(OR(CX$37=$BZ9446:$CA9446),0,CW9446)</f>
        <v>0</v>
      </c>
      <c r="CY9446" s="9" cm="1">
        <f t="array" aca="1" ref="CY9446" ca="1">IF(OR(CY$37=$BZ9446:$CA9446),0,CX9446)</f>
        <v>0</v>
      </c>
      <c r="CZ9446" s="9" cm="1">
        <f t="array" aca="1" ref="CZ9446" ca="1">IF(OR(CZ$37=$BZ9446:$CA9446),0,CY9446)</f>
        <v>0</v>
      </c>
      <c r="DA9446" s="9" cm="1">
        <f t="array" aca="1" ref="DA9446" ca="1">IF(OR(DA$37=$BZ9446:$CA9446),0,CZ9446)</f>
        <v>0</v>
      </c>
      <c r="DB9446" s="9" cm="1">
        <f t="array" aca="1" ref="DB9446" ca="1">IF(OR(DB$37=$BZ9446:$CA9446),0,DA9446)</f>
        <v>0</v>
      </c>
      <c r="DC9446" s="9" cm="1">
        <f t="array" aca="1" ref="DC9446" ca="1">IF(OR(DC$37=$BZ9446:$CA9446),0,DB9446)</f>
        <v>0</v>
      </c>
      <c r="DD9446" s="9" cm="1">
        <f t="array" aca="1" ref="DD9446" ca="1">IF(OR(DD$37=$BZ9446:$CA9446),0,DC9446)</f>
        <v>0</v>
      </c>
      <c r="DE9446" s="9" cm="1">
        <f t="array" aca="1" ref="DE9446" ca="1">IF(OR(DE$37=$BZ9446:$CA9446),0,DD9446)</f>
        <v>0</v>
      </c>
    </row>
    <row r="9447" spans="77:109">
      <c r="BY9447" s="10" t="s">
        <v>9600</v>
      </c>
      <c r="BZ9447" s="10">
        <v>95</v>
      </c>
      <c r="CA9447" s="10" t="s">
        <v>24</v>
      </c>
      <c r="CB9447" s="10" t="str" cm="1">
        <f t="array" aca="1" ref="CB9447" ca="1">INDIRECT("'Map'!" &amp; CA9447 &amp; BZ9447)</f>
        <v>🍇</v>
      </c>
      <c r="CC9447" s="10" t="str">
        <f ca="1">_xlfn.XLOOKUP(CB9447,Assumptions!$D$10:$D$15,Assumptions!$C$10:$C$15, "", 0, 1)</f>
        <v>Grapes</v>
      </c>
      <c r="CD9447" s="9">
        <f ca="1">_xlfn.XLOOKUP(CB9447,Assumptions!$D$10:$D$15,Assumptions!$F$10:$F$15, 0, 0, 1)</f>
        <v>450</v>
      </c>
      <c r="CE9447" s="9">
        <f ca="1">_xlfn.XLOOKUP(CB9447,Assumptions!$D$10:$D$15,Assumptions!$E$10:$E$15, 0, 0, 1)</f>
        <v>1.2</v>
      </c>
      <c r="CF9447" s="9">
        <f t="shared" ref="CF9447:CF9510" ca="1" si="151">PRODUCT(CD9447:CE9447)</f>
        <v>540</v>
      </c>
      <c r="CG9447" s="9" cm="1">
        <f t="array" aca="1" ref="CG9447" ca="1">IF(OR(CG$37=$BZ9447:$CA9447),0,CF9447)</f>
        <v>540</v>
      </c>
      <c r="CH9447" s="9" cm="1">
        <f t="array" aca="1" ref="CH9447" ca="1">IF(OR(CH$37=$BZ9447:$CA9447),0,CG9447)</f>
        <v>540</v>
      </c>
      <c r="CI9447" s="9" cm="1">
        <f t="array" aca="1" ref="CI9447" ca="1">IF(OR(CI$37=$BZ9447:$CA9447),0,CH9447)</f>
        <v>540</v>
      </c>
      <c r="CJ9447" s="9" cm="1">
        <f t="array" aca="1" ref="CJ9447" ca="1">IF(OR(CJ$37=$BZ9447:$CA9447),0,CI9447)</f>
        <v>540</v>
      </c>
      <c r="CK9447" s="9" cm="1">
        <f t="array" aca="1" ref="CK9447" ca="1">IF(OR(CK$37=$BZ9447:$CA9447),0,CJ9447)</f>
        <v>540</v>
      </c>
      <c r="CL9447" s="9" cm="1">
        <f t="array" aca="1" ref="CL9447" ca="1">IF(OR(CL$37=$BZ9447:$CA9447),0,CK9447)</f>
        <v>540</v>
      </c>
      <c r="CM9447" s="9" cm="1">
        <f t="array" aca="1" ref="CM9447" ca="1">IF(OR(CM$37=$BZ9447:$CA9447),0,CL9447)</f>
        <v>540</v>
      </c>
      <c r="CN9447" s="9" cm="1">
        <f t="array" aca="1" ref="CN9447" ca="1">IF(OR(CN$37=$BZ9447:$CA9447),0,CM9447)</f>
        <v>540</v>
      </c>
      <c r="CO9447" s="9" cm="1">
        <f t="array" aca="1" ref="CO9447" ca="1">IF(OR(CO$37=$BZ9447:$CA9447),0,CN9447)</f>
        <v>540</v>
      </c>
      <c r="CP9447" s="9" cm="1">
        <f t="array" aca="1" ref="CP9447" ca="1">IF(OR(CP$37=$BZ9447:$CA9447),0,CO9447)</f>
        <v>540</v>
      </c>
      <c r="CQ9447" s="9" cm="1">
        <f t="array" aca="1" ref="CQ9447" ca="1">IF(OR(CQ$37=$BZ9447:$CA9447),0,CP9447)</f>
        <v>540</v>
      </c>
      <c r="CR9447" s="9" cm="1">
        <f t="array" aca="1" ref="CR9447" ca="1">IF(OR(CR$37=$BZ9447:$CA9447),0,CQ9447)</f>
        <v>540</v>
      </c>
      <c r="CS9447" s="9" cm="1">
        <f t="array" aca="1" ref="CS9447" ca="1">IF(OR(CS$37=$BZ9447:$CA9447),0,CR9447)</f>
        <v>540</v>
      </c>
      <c r="CT9447" s="9" cm="1">
        <f t="array" aca="1" ref="CT9447" ca="1">IF(OR(CT$37=$BZ9447:$CA9447),0,CS9447)</f>
        <v>540</v>
      </c>
      <c r="CU9447" s="9" cm="1">
        <f t="array" aca="1" ref="CU9447" ca="1">IF(OR(CU$37=$BZ9447:$CA9447),0,CT9447)</f>
        <v>540</v>
      </c>
      <c r="CV9447" s="9" cm="1">
        <f t="array" aca="1" ref="CV9447" ca="1">IF(OR(CV$37=$BZ9447:$CA9447),0,CU9447)</f>
        <v>540</v>
      </c>
      <c r="CW9447" s="9" cm="1">
        <f t="array" aca="1" ref="CW9447" ca="1">IF(OR(CW$37=$BZ9447:$CA9447),0,CV9447)</f>
        <v>540</v>
      </c>
      <c r="CX9447" s="9" cm="1">
        <f t="array" aca="1" ref="CX9447" ca="1">IF(OR(CX$37=$BZ9447:$CA9447),0,CW9447)</f>
        <v>540</v>
      </c>
      <c r="CY9447" s="9" cm="1">
        <f t="array" aca="1" ref="CY9447" ca="1">IF(OR(CY$37=$BZ9447:$CA9447),0,CX9447)</f>
        <v>540</v>
      </c>
      <c r="CZ9447" s="9" cm="1">
        <f t="array" aca="1" ref="CZ9447" ca="1">IF(OR(CZ$37=$BZ9447:$CA9447),0,CY9447)</f>
        <v>540</v>
      </c>
      <c r="DA9447" s="9" cm="1">
        <f t="array" aca="1" ref="DA9447" ca="1">IF(OR(DA$37=$BZ9447:$CA9447),0,CZ9447)</f>
        <v>540</v>
      </c>
      <c r="DB9447" s="9" cm="1">
        <f t="array" aca="1" ref="DB9447" ca="1">IF(OR(DB$37=$BZ9447:$CA9447),0,DA9447)</f>
        <v>540</v>
      </c>
      <c r="DC9447" s="9" cm="1">
        <f t="array" aca="1" ref="DC9447" ca="1">IF(OR(DC$37=$BZ9447:$CA9447),0,DB9447)</f>
        <v>540</v>
      </c>
      <c r="DD9447" s="9" cm="1">
        <f t="array" aca="1" ref="DD9447" ca="1">IF(OR(DD$37=$BZ9447:$CA9447),0,DC9447)</f>
        <v>540</v>
      </c>
      <c r="DE9447" s="9" cm="1">
        <f t="array" aca="1" ref="DE9447" ca="1">IF(OR(DE$37=$BZ9447:$CA9447),0,DD9447)</f>
        <v>540</v>
      </c>
    </row>
    <row r="9448" spans="77:109">
      <c r="BY9448" s="10" t="s">
        <v>9601</v>
      </c>
      <c r="BZ9448" s="10">
        <v>95</v>
      </c>
      <c r="CA9448" s="10" t="s">
        <v>25</v>
      </c>
      <c r="CB9448" s="10" t="str" cm="1">
        <f t="array" aca="1" ref="CB9448" ca="1">INDIRECT("'Map'!" &amp; CA9448 &amp; BZ9448)</f>
        <v xml:space="preserve"> </v>
      </c>
      <c r="CC9448" s="10" t="str">
        <f ca="1">_xlfn.XLOOKUP(CB9448,Assumptions!$D$10:$D$15,Assumptions!$C$10:$C$15, "", 0, 1)</f>
        <v/>
      </c>
      <c r="CD9448" s="9">
        <f ca="1">_xlfn.XLOOKUP(CB9448,Assumptions!$D$10:$D$15,Assumptions!$F$10:$F$15, 0, 0, 1)</f>
        <v>0</v>
      </c>
      <c r="CE9448" s="9">
        <f ca="1">_xlfn.XLOOKUP(CB9448,Assumptions!$D$10:$D$15,Assumptions!$E$10:$E$15, 0, 0, 1)</f>
        <v>0</v>
      </c>
      <c r="CF9448" s="9">
        <f t="shared" ca="1" si="151"/>
        <v>0</v>
      </c>
      <c r="CG9448" s="9" cm="1">
        <f t="array" aca="1" ref="CG9448" ca="1">IF(OR(CG$37=$BZ9448:$CA9448),0,CF9448)</f>
        <v>0</v>
      </c>
      <c r="CH9448" s="9" cm="1">
        <f t="array" aca="1" ref="CH9448" ca="1">IF(OR(CH$37=$BZ9448:$CA9448),0,CG9448)</f>
        <v>0</v>
      </c>
      <c r="CI9448" s="9" cm="1">
        <f t="array" aca="1" ref="CI9448" ca="1">IF(OR(CI$37=$BZ9448:$CA9448),0,CH9448)</f>
        <v>0</v>
      </c>
      <c r="CJ9448" s="9" cm="1">
        <f t="array" aca="1" ref="CJ9448" ca="1">IF(OR(CJ$37=$BZ9448:$CA9448),0,CI9448)</f>
        <v>0</v>
      </c>
      <c r="CK9448" s="9" cm="1">
        <f t="array" aca="1" ref="CK9448" ca="1">IF(OR(CK$37=$BZ9448:$CA9448),0,CJ9448)</f>
        <v>0</v>
      </c>
      <c r="CL9448" s="9" cm="1">
        <f t="array" aca="1" ref="CL9448" ca="1">IF(OR(CL$37=$BZ9448:$CA9448),0,CK9448)</f>
        <v>0</v>
      </c>
      <c r="CM9448" s="9" cm="1">
        <f t="array" aca="1" ref="CM9448" ca="1">IF(OR(CM$37=$BZ9448:$CA9448),0,CL9448)</f>
        <v>0</v>
      </c>
      <c r="CN9448" s="9" cm="1">
        <f t="array" aca="1" ref="CN9448" ca="1">IF(OR(CN$37=$BZ9448:$CA9448),0,CM9448)</f>
        <v>0</v>
      </c>
      <c r="CO9448" s="9" cm="1">
        <f t="array" aca="1" ref="CO9448" ca="1">IF(OR(CO$37=$BZ9448:$CA9448),0,CN9448)</f>
        <v>0</v>
      </c>
      <c r="CP9448" s="9" cm="1">
        <f t="array" aca="1" ref="CP9448" ca="1">IF(OR(CP$37=$BZ9448:$CA9448),0,CO9448)</f>
        <v>0</v>
      </c>
      <c r="CQ9448" s="9" cm="1">
        <f t="array" aca="1" ref="CQ9448" ca="1">IF(OR(CQ$37=$BZ9448:$CA9448),0,CP9448)</f>
        <v>0</v>
      </c>
      <c r="CR9448" s="9" cm="1">
        <f t="array" aca="1" ref="CR9448" ca="1">IF(OR(CR$37=$BZ9448:$CA9448),0,CQ9448)</f>
        <v>0</v>
      </c>
      <c r="CS9448" s="9" cm="1">
        <f t="array" aca="1" ref="CS9448" ca="1">IF(OR(CS$37=$BZ9448:$CA9448),0,CR9448)</f>
        <v>0</v>
      </c>
      <c r="CT9448" s="9" cm="1">
        <f t="array" aca="1" ref="CT9448" ca="1">IF(OR(CT$37=$BZ9448:$CA9448),0,CS9448)</f>
        <v>0</v>
      </c>
      <c r="CU9448" s="9" cm="1">
        <f t="array" aca="1" ref="CU9448" ca="1">IF(OR(CU$37=$BZ9448:$CA9448),0,CT9448)</f>
        <v>0</v>
      </c>
      <c r="CV9448" s="9" cm="1">
        <f t="array" aca="1" ref="CV9448" ca="1">IF(OR(CV$37=$BZ9448:$CA9448),0,CU9448)</f>
        <v>0</v>
      </c>
      <c r="CW9448" s="9" cm="1">
        <f t="array" aca="1" ref="CW9448" ca="1">IF(OR(CW$37=$BZ9448:$CA9448),0,CV9448)</f>
        <v>0</v>
      </c>
      <c r="CX9448" s="9" cm="1">
        <f t="array" aca="1" ref="CX9448" ca="1">IF(OR(CX$37=$BZ9448:$CA9448),0,CW9448)</f>
        <v>0</v>
      </c>
      <c r="CY9448" s="9" cm="1">
        <f t="array" aca="1" ref="CY9448" ca="1">IF(OR(CY$37=$BZ9448:$CA9448),0,CX9448)</f>
        <v>0</v>
      </c>
      <c r="CZ9448" s="9" cm="1">
        <f t="array" aca="1" ref="CZ9448" ca="1">IF(OR(CZ$37=$BZ9448:$CA9448),0,CY9448)</f>
        <v>0</v>
      </c>
      <c r="DA9448" s="9" cm="1">
        <f t="array" aca="1" ref="DA9448" ca="1">IF(OR(DA$37=$BZ9448:$CA9448),0,CZ9448)</f>
        <v>0</v>
      </c>
      <c r="DB9448" s="9" cm="1">
        <f t="array" aca="1" ref="DB9448" ca="1">IF(OR(DB$37=$BZ9448:$CA9448),0,DA9448)</f>
        <v>0</v>
      </c>
      <c r="DC9448" s="9" cm="1">
        <f t="array" aca="1" ref="DC9448" ca="1">IF(OR(DC$37=$BZ9448:$CA9448),0,DB9448)</f>
        <v>0</v>
      </c>
      <c r="DD9448" s="9" cm="1">
        <f t="array" aca="1" ref="DD9448" ca="1">IF(OR(DD$37=$BZ9448:$CA9448),0,DC9448)</f>
        <v>0</v>
      </c>
      <c r="DE9448" s="9" cm="1">
        <f t="array" aca="1" ref="DE9448" ca="1">IF(OR(DE$37=$BZ9448:$CA9448),0,DD9448)</f>
        <v>0</v>
      </c>
    </row>
    <row r="9449" spans="77:109">
      <c r="BY9449" s="10" t="s">
        <v>9602</v>
      </c>
      <c r="BZ9449" s="10">
        <v>95</v>
      </c>
      <c r="CA9449" s="10" t="s">
        <v>26</v>
      </c>
      <c r="CB9449" s="10" t="str" cm="1">
        <f t="array" aca="1" ref="CB9449" ca="1">INDIRECT("'Map'!" &amp; CA9449 &amp; BZ9449)</f>
        <v>🍋</v>
      </c>
      <c r="CC9449" s="10" t="str">
        <f ca="1">_xlfn.XLOOKUP(CB9449,Assumptions!$D$10:$D$15,Assumptions!$C$10:$C$15, "", 0, 1)</f>
        <v>Lemon</v>
      </c>
      <c r="CD9449" s="9">
        <f ca="1">_xlfn.XLOOKUP(CB9449,Assumptions!$D$10:$D$15,Assumptions!$F$10:$F$15, 0, 0, 1)</f>
        <v>300</v>
      </c>
      <c r="CE9449" s="9">
        <f ca="1">_xlfn.XLOOKUP(CB9449,Assumptions!$D$10:$D$15,Assumptions!$E$10:$E$15, 0, 0, 1)</f>
        <v>1.5</v>
      </c>
      <c r="CF9449" s="9">
        <f t="shared" ca="1" si="151"/>
        <v>450</v>
      </c>
      <c r="CG9449" s="9" cm="1">
        <f t="array" aca="1" ref="CG9449" ca="1">IF(OR(CG$37=$BZ9449:$CA9449),0,CF9449)</f>
        <v>450</v>
      </c>
      <c r="CH9449" s="9" cm="1">
        <f t="array" aca="1" ref="CH9449" ca="1">IF(OR(CH$37=$BZ9449:$CA9449),0,CG9449)</f>
        <v>450</v>
      </c>
      <c r="CI9449" s="9" cm="1">
        <f t="array" aca="1" ref="CI9449" ca="1">IF(OR(CI$37=$BZ9449:$CA9449),0,CH9449)</f>
        <v>450</v>
      </c>
      <c r="CJ9449" s="9" cm="1">
        <f t="array" aca="1" ref="CJ9449" ca="1">IF(OR(CJ$37=$BZ9449:$CA9449),0,CI9449)</f>
        <v>450</v>
      </c>
      <c r="CK9449" s="9" cm="1">
        <f t="array" aca="1" ref="CK9449" ca="1">IF(OR(CK$37=$BZ9449:$CA9449),0,CJ9449)</f>
        <v>450</v>
      </c>
      <c r="CL9449" s="9" cm="1">
        <f t="array" aca="1" ref="CL9449" ca="1">IF(OR(CL$37=$BZ9449:$CA9449),0,CK9449)</f>
        <v>450</v>
      </c>
      <c r="CM9449" s="9" cm="1">
        <f t="array" aca="1" ref="CM9449" ca="1">IF(OR(CM$37=$BZ9449:$CA9449),0,CL9449)</f>
        <v>450</v>
      </c>
      <c r="CN9449" s="9" cm="1">
        <f t="array" aca="1" ref="CN9449" ca="1">IF(OR(CN$37=$BZ9449:$CA9449),0,CM9449)</f>
        <v>450</v>
      </c>
      <c r="CO9449" s="9" cm="1">
        <f t="array" aca="1" ref="CO9449" ca="1">IF(OR(CO$37=$BZ9449:$CA9449),0,CN9449)</f>
        <v>450</v>
      </c>
      <c r="CP9449" s="9" cm="1">
        <f t="array" aca="1" ref="CP9449" ca="1">IF(OR(CP$37=$BZ9449:$CA9449),0,CO9449)</f>
        <v>450</v>
      </c>
      <c r="CQ9449" s="9" cm="1">
        <f t="array" aca="1" ref="CQ9449" ca="1">IF(OR(CQ$37=$BZ9449:$CA9449),0,CP9449)</f>
        <v>450</v>
      </c>
      <c r="CR9449" s="9" cm="1">
        <f t="array" aca="1" ref="CR9449" ca="1">IF(OR(CR$37=$BZ9449:$CA9449),0,CQ9449)</f>
        <v>450</v>
      </c>
      <c r="CS9449" s="9" cm="1">
        <f t="array" aca="1" ref="CS9449" ca="1">IF(OR(CS$37=$BZ9449:$CA9449),0,CR9449)</f>
        <v>450</v>
      </c>
      <c r="CT9449" s="9" cm="1">
        <f t="array" aca="1" ref="CT9449" ca="1">IF(OR(CT$37=$BZ9449:$CA9449),0,CS9449)</f>
        <v>450</v>
      </c>
      <c r="CU9449" s="9" cm="1">
        <f t="array" aca="1" ref="CU9449" ca="1">IF(OR(CU$37=$BZ9449:$CA9449),0,CT9449)</f>
        <v>450</v>
      </c>
      <c r="CV9449" s="9" cm="1">
        <f t="array" aca="1" ref="CV9449" ca="1">IF(OR(CV$37=$BZ9449:$CA9449),0,CU9449)</f>
        <v>450</v>
      </c>
      <c r="CW9449" s="9" cm="1">
        <f t="array" aca="1" ref="CW9449" ca="1">IF(OR(CW$37=$BZ9449:$CA9449),0,CV9449)</f>
        <v>450</v>
      </c>
      <c r="CX9449" s="9" cm="1">
        <f t="array" aca="1" ref="CX9449" ca="1">IF(OR(CX$37=$BZ9449:$CA9449),0,CW9449)</f>
        <v>450</v>
      </c>
      <c r="CY9449" s="9" cm="1">
        <f t="array" aca="1" ref="CY9449" ca="1">IF(OR(CY$37=$BZ9449:$CA9449),0,CX9449)</f>
        <v>450</v>
      </c>
      <c r="CZ9449" s="9" cm="1">
        <f t="array" aca="1" ref="CZ9449" ca="1">IF(OR(CZ$37=$BZ9449:$CA9449),0,CY9449)</f>
        <v>450</v>
      </c>
      <c r="DA9449" s="9" cm="1">
        <f t="array" aca="1" ref="DA9449" ca="1">IF(OR(DA$37=$BZ9449:$CA9449),0,CZ9449)</f>
        <v>450</v>
      </c>
      <c r="DB9449" s="9" cm="1">
        <f t="array" aca="1" ref="DB9449" ca="1">IF(OR(DB$37=$BZ9449:$CA9449),0,DA9449)</f>
        <v>450</v>
      </c>
      <c r="DC9449" s="9" cm="1">
        <f t="array" aca="1" ref="DC9449" ca="1">IF(OR(DC$37=$BZ9449:$CA9449),0,DB9449)</f>
        <v>450</v>
      </c>
      <c r="DD9449" s="9" cm="1">
        <f t="array" aca="1" ref="DD9449" ca="1">IF(OR(DD$37=$BZ9449:$CA9449),0,DC9449)</f>
        <v>450</v>
      </c>
      <c r="DE9449" s="9" cm="1">
        <f t="array" aca="1" ref="DE9449" ca="1">IF(OR(DE$37=$BZ9449:$CA9449),0,DD9449)</f>
        <v>450</v>
      </c>
    </row>
    <row r="9450" spans="77:109">
      <c r="BY9450" s="10" t="s">
        <v>9603</v>
      </c>
      <c r="BZ9450" s="10">
        <v>95</v>
      </c>
      <c r="CA9450" s="10" t="s">
        <v>18</v>
      </c>
      <c r="CB9450" s="10" t="str" cm="1">
        <f t="array" aca="1" ref="CB9450" ca="1">INDIRECT("'Map'!" &amp; CA9450 &amp; BZ9450)</f>
        <v>🍏</v>
      </c>
      <c r="CC9450" s="10" t="str">
        <f ca="1">_xlfn.XLOOKUP(CB9450,Assumptions!$D$10:$D$15,Assumptions!$C$10:$C$15, "", 0, 1)</f>
        <v>Apple</v>
      </c>
      <c r="CD9450" s="9">
        <f ca="1">_xlfn.XLOOKUP(CB9450,Assumptions!$D$10:$D$15,Assumptions!$F$10:$F$15, 0, 0, 1)</f>
        <v>900</v>
      </c>
      <c r="CE9450" s="9">
        <f ca="1">_xlfn.XLOOKUP(CB9450,Assumptions!$D$10:$D$15,Assumptions!$E$10:$E$15, 0, 0, 1)</f>
        <v>0.7</v>
      </c>
      <c r="CF9450" s="9">
        <f t="shared" ca="1" si="151"/>
        <v>630</v>
      </c>
      <c r="CG9450" s="9" cm="1">
        <f t="array" aca="1" ref="CG9450" ca="1">IF(OR(CG$37=$BZ9450:$CA9450),0,CF9450)</f>
        <v>630</v>
      </c>
      <c r="CH9450" s="9" cm="1">
        <f t="array" aca="1" ref="CH9450" ca="1">IF(OR(CH$37=$BZ9450:$CA9450),0,CG9450)</f>
        <v>630</v>
      </c>
      <c r="CI9450" s="9" cm="1">
        <f t="array" aca="1" ref="CI9450" ca="1">IF(OR(CI$37=$BZ9450:$CA9450),0,CH9450)</f>
        <v>630</v>
      </c>
      <c r="CJ9450" s="9" cm="1">
        <f t="array" aca="1" ref="CJ9450" ca="1">IF(OR(CJ$37=$BZ9450:$CA9450),0,CI9450)</f>
        <v>630</v>
      </c>
      <c r="CK9450" s="9" cm="1">
        <f t="array" aca="1" ref="CK9450" ca="1">IF(OR(CK$37=$BZ9450:$CA9450),0,CJ9450)</f>
        <v>630</v>
      </c>
      <c r="CL9450" s="9" cm="1">
        <f t="array" aca="1" ref="CL9450" ca="1">IF(OR(CL$37=$BZ9450:$CA9450),0,CK9450)</f>
        <v>630</v>
      </c>
      <c r="CM9450" s="9" cm="1">
        <f t="array" aca="1" ref="CM9450" ca="1">IF(OR(CM$37=$BZ9450:$CA9450),0,CL9450)</f>
        <v>630</v>
      </c>
      <c r="CN9450" s="9" cm="1">
        <f t="array" aca="1" ref="CN9450" ca="1">IF(OR(CN$37=$BZ9450:$CA9450),0,CM9450)</f>
        <v>630</v>
      </c>
      <c r="CO9450" s="9" cm="1">
        <f t="array" aca="1" ref="CO9450" ca="1">IF(OR(CO$37=$BZ9450:$CA9450),0,CN9450)</f>
        <v>630</v>
      </c>
      <c r="CP9450" s="9" cm="1">
        <f t="array" aca="1" ref="CP9450" ca="1">IF(OR(CP$37=$BZ9450:$CA9450),0,CO9450)</f>
        <v>630</v>
      </c>
      <c r="CQ9450" s="9" cm="1">
        <f t="array" aca="1" ref="CQ9450" ca="1">IF(OR(CQ$37=$BZ9450:$CA9450),0,CP9450)</f>
        <v>630</v>
      </c>
      <c r="CR9450" s="9" cm="1">
        <f t="array" aca="1" ref="CR9450" ca="1">IF(OR(CR$37=$BZ9450:$CA9450),0,CQ9450)</f>
        <v>630</v>
      </c>
      <c r="CS9450" s="9" cm="1">
        <f t="array" aca="1" ref="CS9450" ca="1">IF(OR(CS$37=$BZ9450:$CA9450),0,CR9450)</f>
        <v>630</v>
      </c>
      <c r="CT9450" s="9" cm="1">
        <f t="array" aca="1" ref="CT9450" ca="1">IF(OR(CT$37=$BZ9450:$CA9450),0,CS9450)</f>
        <v>630</v>
      </c>
      <c r="CU9450" s="9" cm="1">
        <f t="array" aca="1" ref="CU9450" ca="1">IF(OR(CU$37=$BZ9450:$CA9450),0,CT9450)</f>
        <v>630</v>
      </c>
      <c r="CV9450" s="9" cm="1">
        <f t="array" aca="1" ref="CV9450" ca="1">IF(OR(CV$37=$BZ9450:$CA9450),0,CU9450)</f>
        <v>630</v>
      </c>
      <c r="CW9450" s="9" cm="1">
        <f t="array" aca="1" ref="CW9450" ca="1">IF(OR(CW$37=$BZ9450:$CA9450),0,CV9450)</f>
        <v>630</v>
      </c>
      <c r="CX9450" s="9" cm="1">
        <f t="array" aca="1" ref="CX9450" ca="1">IF(OR(CX$37=$BZ9450:$CA9450),0,CW9450)</f>
        <v>630</v>
      </c>
      <c r="CY9450" s="9" cm="1">
        <f t="array" aca="1" ref="CY9450" ca="1">IF(OR(CY$37=$BZ9450:$CA9450),0,CX9450)</f>
        <v>630</v>
      </c>
      <c r="CZ9450" s="9" cm="1">
        <f t="array" aca="1" ref="CZ9450" ca="1">IF(OR(CZ$37=$BZ9450:$CA9450),0,CY9450)</f>
        <v>630</v>
      </c>
      <c r="DA9450" s="9" cm="1">
        <f t="array" aca="1" ref="DA9450" ca="1">IF(OR(DA$37=$BZ9450:$CA9450),0,CZ9450)</f>
        <v>630</v>
      </c>
      <c r="DB9450" s="9" cm="1">
        <f t="array" aca="1" ref="DB9450" ca="1">IF(OR(DB$37=$BZ9450:$CA9450),0,DA9450)</f>
        <v>630</v>
      </c>
      <c r="DC9450" s="9" cm="1">
        <f t="array" aca="1" ref="DC9450" ca="1">IF(OR(DC$37=$BZ9450:$CA9450),0,DB9450)</f>
        <v>630</v>
      </c>
      <c r="DD9450" s="9" cm="1">
        <f t="array" aca="1" ref="DD9450" ca="1">IF(OR(DD$37=$BZ9450:$CA9450),0,DC9450)</f>
        <v>630</v>
      </c>
      <c r="DE9450" s="9" cm="1">
        <f t="array" aca="1" ref="DE9450" ca="1">IF(OR(DE$37=$BZ9450:$CA9450),0,DD9450)</f>
        <v>630</v>
      </c>
    </row>
    <row r="9451" spans="77:109">
      <c r="BY9451" s="10" t="s">
        <v>9604</v>
      </c>
      <c r="BZ9451" s="10">
        <v>95</v>
      </c>
      <c r="CA9451" s="10" t="s">
        <v>16</v>
      </c>
      <c r="CB9451" s="10" t="str" cm="1">
        <f t="array" aca="1" ref="CB9451" ca="1">INDIRECT("'Map'!" &amp; CA9451 &amp; BZ9451)</f>
        <v>🍋</v>
      </c>
      <c r="CC9451" s="10" t="str">
        <f ca="1">_xlfn.XLOOKUP(CB9451,Assumptions!$D$10:$D$15,Assumptions!$C$10:$C$15, "", 0, 1)</f>
        <v>Lemon</v>
      </c>
      <c r="CD9451" s="9">
        <f ca="1">_xlfn.XLOOKUP(CB9451,Assumptions!$D$10:$D$15,Assumptions!$F$10:$F$15, 0, 0, 1)</f>
        <v>300</v>
      </c>
      <c r="CE9451" s="9">
        <f ca="1">_xlfn.XLOOKUP(CB9451,Assumptions!$D$10:$D$15,Assumptions!$E$10:$E$15, 0, 0, 1)</f>
        <v>1.5</v>
      </c>
      <c r="CF9451" s="9">
        <f t="shared" ca="1" si="151"/>
        <v>450</v>
      </c>
      <c r="CG9451" s="9" cm="1">
        <f t="array" aca="1" ref="CG9451" ca="1">IF(OR(CG$37=$BZ9451:$CA9451),0,CF9451)</f>
        <v>450</v>
      </c>
      <c r="CH9451" s="9" cm="1">
        <f t="array" aca="1" ref="CH9451" ca="1">IF(OR(CH$37=$BZ9451:$CA9451),0,CG9451)</f>
        <v>450</v>
      </c>
      <c r="CI9451" s="9" cm="1">
        <f t="array" aca="1" ref="CI9451" ca="1">IF(OR(CI$37=$BZ9451:$CA9451),0,CH9451)</f>
        <v>450</v>
      </c>
      <c r="CJ9451" s="9" cm="1">
        <f t="array" aca="1" ref="CJ9451" ca="1">IF(OR(CJ$37=$BZ9451:$CA9451),0,CI9451)</f>
        <v>450</v>
      </c>
      <c r="CK9451" s="9" cm="1">
        <f t="array" aca="1" ref="CK9451" ca="1">IF(OR(CK$37=$BZ9451:$CA9451),0,CJ9451)</f>
        <v>450</v>
      </c>
      <c r="CL9451" s="9" cm="1">
        <f t="array" aca="1" ref="CL9451" ca="1">IF(OR(CL$37=$BZ9451:$CA9451),0,CK9451)</f>
        <v>450</v>
      </c>
      <c r="CM9451" s="9" cm="1">
        <f t="array" aca="1" ref="CM9451" ca="1">IF(OR(CM$37=$BZ9451:$CA9451),0,CL9451)</f>
        <v>450</v>
      </c>
      <c r="CN9451" s="9" cm="1">
        <f t="array" aca="1" ref="CN9451" ca="1">IF(OR(CN$37=$BZ9451:$CA9451),0,CM9451)</f>
        <v>450</v>
      </c>
      <c r="CO9451" s="9" cm="1">
        <f t="array" aca="1" ref="CO9451" ca="1">IF(OR(CO$37=$BZ9451:$CA9451),0,CN9451)</f>
        <v>450</v>
      </c>
      <c r="CP9451" s="9" cm="1">
        <f t="array" aca="1" ref="CP9451" ca="1">IF(OR(CP$37=$BZ9451:$CA9451),0,CO9451)</f>
        <v>450</v>
      </c>
      <c r="CQ9451" s="9" cm="1">
        <f t="array" aca="1" ref="CQ9451" ca="1">IF(OR(CQ$37=$BZ9451:$CA9451),0,CP9451)</f>
        <v>450</v>
      </c>
      <c r="CR9451" s="9" cm="1">
        <f t="array" aca="1" ref="CR9451" ca="1">IF(OR(CR$37=$BZ9451:$CA9451),0,CQ9451)</f>
        <v>450</v>
      </c>
      <c r="CS9451" s="9" cm="1">
        <f t="array" aca="1" ref="CS9451" ca="1">IF(OR(CS$37=$BZ9451:$CA9451),0,CR9451)</f>
        <v>450</v>
      </c>
      <c r="CT9451" s="9" cm="1">
        <f t="array" aca="1" ref="CT9451" ca="1">IF(OR(CT$37=$BZ9451:$CA9451),0,CS9451)</f>
        <v>450</v>
      </c>
      <c r="CU9451" s="9" cm="1">
        <f t="array" aca="1" ref="CU9451" ca="1">IF(OR(CU$37=$BZ9451:$CA9451),0,CT9451)</f>
        <v>450</v>
      </c>
      <c r="CV9451" s="9" cm="1">
        <f t="array" aca="1" ref="CV9451" ca="1">IF(OR(CV$37=$BZ9451:$CA9451),0,CU9451)</f>
        <v>450</v>
      </c>
      <c r="CW9451" s="9" cm="1">
        <f t="array" aca="1" ref="CW9451" ca="1">IF(OR(CW$37=$BZ9451:$CA9451),0,CV9451)</f>
        <v>450</v>
      </c>
      <c r="CX9451" s="9" cm="1">
        <f t="array" aca="1" ref="CX9451" ca="1">IF(OR(CX$37=$BZ9451:$CA9451),0,CW9451)</f>
        <v>450</v>
      </c>
      <c r="CY9451" s="9" cm="1">
        <f t="array" aca="1" ref="CY9451" ca="1">IF(OR(CY$37=$BZ9451:$CA9451),0,CX9451)</f>
        <v>450</v>
      </c>
      <c r="CZ9451" s="9" cm="1">
        <f t="array" aca="1" ref="CZ9451" ca="1">IF(OR(CZ$37=$BZ9451:$CA9451),0,CY9451)</f>
        <v>450</v>
      </c>
      <c r="DA9451" s="9" cm="1">
        <f t="array" aca="1" ref="DA9451" ca="1">IF(OR(DA$37=$BZ9451:$CA9451),0,CZ9451)</f>
        <v>450</v>
      </c>
      <c r="DB9451" s="9" cm="1">
        <f t="array" aca="1" ref="DB9451" ca="1">IF(OR(DB$37=$BZ9451:$CA9451),0,DA9451)</f>
        <v>450</v>
      </c>
      <c r="DC9451" s="9" cm="1">
        <f t="array" aca="1" ref="DC9451" ca="1">IF(OR(DC$37=$BZ9451:$CA9451),0,DB9451)</f>
        <v>450</v>
      </c>
      <c r="DD9451" s="9" cm="1">
        <f t="array" aca="1" ref="DD9451" ca="1">IF(OR(DD$37=$BZ9451:$CA9451),0,DC9451)</f>
        <v>450</v>
      </c>
      <c r="DE9451" s="9" cm="1">
        <f t="array" aca="1" ref="DE9451" ca="1">IF(OR(DE$37=$BZ9451:$CA9451),0,DD9451)</f>
        <v>450</v>
      </c>
    </row>
    <row r="9452" spans="77:109">
      <c r="BY9452" s="10" t="s">
        <v>9605</v>
      </c>
      <c r="BZ9452" s="10">
        <v>95</v>
      </c>
      <c r="CA9452" s="10" t="s">
        <v>14</v>
      </c>
      <c r="CB9452" s="10" t="str" cm="1">
        <f t="array" aca="1" ref="CB9452" ca="1">INDIRECT("'Map'!" &amp; CA9452 &amp; BZ9452)</f>
        <v>🍅</v>
      </c>
      <c r="CC9452" s="10" t="str">
        <f ca="1">_xlfn.XLOOKUP(CB9452,Assumptions!$D$10:$D$15,Assumptions!$C$10:$C$15, "", 0, 1)</f>
        <v>Tomato</v>
      </c>
      <c r="CD9452" s="9">
        <f ca="1">_xlfn.XLOOKUP(CB9452,Assumptions!$D$10:$D$15,Assumptions!$F$10:$F$15, 0, 0, 1)</f>
        <v>650</v>
      </c>
      <c r="CE9452" s="9">
        <f ca="1">_xlfn.XLOOKUP(CB9452,Assumptions!$D$10:$D$15,Assumptions!$E$10:$E$15, 0, 0, 1)</f>
        <v>1</v>
      </c>
      <c r="CF9452" s="9">
        <f t="shared" ca="1" si="151"/>
        <v>650</v>
      </c>
      <c r="CG9452" s="9" cm="1">
        <f t="array" aca="1" ref="CG9452" ca="1">IF(OR(CG$37=$BZ9452:$CA9452),0,CF9452)</f>
        <v>650</v>
      </c>
      <c r="CH9452" s="9" cm="1">
        <f t="array" aca="1" ref="CH9452" ca="1">IF(OR(CH$37=$BZ9452:$CA9452),0,CG9452)</f>
        <v>650</v>
      </c>
      <c r="CI9452" s="9" cm="1">
        <f t="array" aca="1" ref="CI9452" ca="1">IF(OR(CI$37=$BZ9452:$CA9452),0,CH9452)</f>
        <v>650</v>
      </c>
      <c r="CJ9452" s="9" cm="1">
        <f t="array" aca="1" ref="CJ9452" ca="1">IF(OR(CJ$37=$BZ9452:$CA9452),0,CI9452)</f>
        <v>650</v>
      </c>
      <c r="CK9452" s="9" cm="1">
        <f t="array" aca="1" ref="CK9452" ca="1">IF(OR(CK$37=$BZ9452:$CA9452),0,CJ9452)</f>
        <v>650</v>
      </c>
      <c r="CL9452" s="9" cm="1">
        <f t="array" aca="1" ref="CL9452" ca="1">IF(OR(CL$37=$BZ9452:$CA9452),0,CK9452)</f>
        <v>650</v>
      </c>
      <c r="CM9452" s="9" cm="1">
        <f t="array" aca="1" ref="CM9452" ca="1">IF(OR(CM$37=$BZ9452:$CA9452),0,CL9452)</f>
        <v>650</v>
      </c>
      <c r="CN9452" s="9" cm="1">
        <f t="array" aca="1" ref="CN9452" ca="1">IF(OR(CN$37=$BZ9452:$CA9452),0,CM9452)</f>
        <v>650</v>
      </c>
      <c r="CO9452" s="9" cm="1">
        <f t="array" aca="1" ref="CO9452" ca="1">IF(OR(CO$37=$BZ9452:$CA9452),0,CN9452)</f>
        <v>650</v>
      </c>
      <c r="CP9452" s="9" cm="1">
        <f t="array" aca="1" ref="CP9452" ca="1">IF(OR(CP$37=$BZ9452:$CA9452),0,CO9452)</f>
        <v>650</v>
      </c>
      <c r="CQ9452" s="9" cm="1">
        <f t="array" aca="1" ref="CQ9452" ca="1">IF(OR(CQ$37=$BZ9452:$CA9452),0,CP9452)</f>
        <v>650</v>
      </c>
      <c r="CR9452" s="9" cm="1">
        <f t="array" aca="1" ref="CR9452" ca="1">IF(OR(CR$37=$BZ9452:$CA9452),0,CQ9452)</f>
        <v>650</v>
      </c>
      <c r="CS9452" s="9" cm="1">
        <f t="array" aca="1" ref="CS9452" ca="1">IF(OR(CS$37=$BZ9452:$CA9452),0,CR9452)</f>
        <v>650</v>
      </c>
      <c r="CT9452" s="9" cm="1">
        <f t="array" aca="1" ref="CT9452" ca="1">IF(OR(CT$37=$BZ9452:$CA9452),0,CS9452)</f>
        <v>650</v>
      </c>
      <c r="CU9452" s="9" cm="1">
        <f t="array" aca="1" ref="CU9452" ca="1">IF(OR(CU$37=$BZ9452:$CA9452),0,CT9452)</f>
        <v>650</v>
      </c>
      <c r="CV9452" s="9" cm="1">
        <f t="array" aca="1" ref="CV9452" ca="1">IF(OR(CV$37=$BZ9452:$CA9452),0,CU9452)</f>
        <v>650</v>
      </c>
      <c r="CW9452" s="9" cm="1">
        <f t="array" aca="1" ref="CW9452" ca="1">IF(OR(CW$37=$BZ9452:$CA9452),0,CV9452)</f>
        <v>650</v>
      </c>
      <c r="CX9452" s="9" cm="1">
        <f t="array" aca="1" ref="CX9452" ca="1">IF(OR(CX$37=$BZ9452:$CA9452),0,CW9452)</f>
        <v>650</v>
      </c>
      <c r="CY9452" s="9" cm="1">
        <f t="array" aca="1" ref="CY9452" ca="1">IF(OR(CY$37=$BZ9452:$CA9452),0,CX9452)</f>
        <v>650</v>
      </c>
      <c r="CZ9452" s="9" cm="1">
        <f t="array" aca="1" ref="CZ9452" ca="1">IF(OR(CZ$37=$BZ9452:$CA9452),0,CY9452)</f>
        <v>650</v>
      </c>
      <c r="DA9452" s="9" cm="1">
        <f t="array" aca="1" ref="DA9452" ca="1">IF(OR(DA$37=$BZ9452:$CA9452),0,CZ9452)</f>
        <v>650</v>
      </c>
      <c r="DB9452" s="9" cm="1">
        <f t="array" aca="1" ref="DB9452" ca="1">IF(OR(DB$37=$BZ9452:$CA9452),0,DA9452)</f>
        <v>650</v>
      </c>
      <c r="DC9452" s="9" cm="1">
        <f t="array" aca="1" ref="DC9452" ca="1">IF(OR(DC$37=$BZ9452:$CA9452),0,DB9452)</f>
        <v>650</v>
      </c>
      <c r="DD9452" s="9" cm="1">
        <f t="array" aca="1" ref="DD9452" ca="1">IF(OR(DD$37=$BZ9452:$CA9452),0,DC9452)</f>
        <v>650</v>
      </c>
      <c r="DE9452" s="9" cm="1">
        <f t="array" aca="1" ref="DE9452" ca="1">IF(OR(DE$37=$BZ9452:$CA9452),0,DD9452)</f>
        <v>650</v>
      </c>
    </row>
    <row r="9453" spans="77:109">
      <c r="BY9453" s="10" t="s">
        <v>9606</v>
      </c>
      <c r="BZ9453" s="10">
        <v>95</v>
      </c>
      <c r="CA9453" s="10" t="s">
        <v>12</v>
      </c>
      <c r="CB9453" s="10" t="str" cm="1">
        <f t="array" aca="1" ref="CB9453" ca="1">INDIRECT("'Map'!" &amp; CA9453 &amp; BZ9453)</f>
        <v>🍋</v>
      </c>
      <c r="CC9453" s="10" t="str">
        <f ca="1">_xlfn.XLOOKUP(CB9453,Assumptions!$D$10:$D$15,Assumptions!$C$10:$C$15, "", 0, 1)</f>
        <v>Lemon</v>
      </c>
      <c r="CD9453" s="9">
        <f ca="1">_xlfn.XLOOKUP(CB9453,Assumptions!$D$10:$D$15,Assumptions!$F$10:$F$15, 0, 0, 1)</f>
        <v>300</v>
      </c>
      <c r="CE9453" s="9">
        <f ca="1">_xlfn.XLOOKUP(CB9453,Assumptions!$D$10:$D$15,Assumptions!$E$10:$E$15, 0, 0, 1)</f>
        <v>1.5</v>
      </c>
      <c r="CF9453" s="9">
        <f t="shared" ca="1" si="151"/>
        <v>450</v>
      </c>
      <c r="CG9453" s="9" cm="1">
        <f t="array" aca="1" ref="CG9453" ca="1">IF(OR(CG$37=$BZ9453:$CA9453),0,CF9453)</f>
        <v>450</v>
      </c>
      <c r="CH9453" s="9" cm="1">
        <f t="array" aca="1" ref="CH9453" ca="1">IF(OR(CH$37=$BZ9453:$CA9453),0,CG9453)</f>
        <v>450</v>
      </c>
      <c r="CI9453" s="9" cm="1">
        <f t="array" aca="1" ref="CI9453" ca="1">IF(OR(CI$37=$BZ9453:$CA9453),0,CH9453)</f>
        <v>450</v>
      </c>
      <c r="CJ9453" s="9" cm="1">
        <f t="array" aca="1" ref="CJ9453" ca="1">IF(OR(CJ$37=$BZ9453:$CA9453),0,CI9453)</f>
        <v>450</v>
      </c>
      <c r="CK9453" s="9" cm="1">
        <f t="array" aca="1" ref="CK9453" ca="1">IF(OR(CK$37=$BZ9453:$CA9453),0,CJ9453)</f>
        <v>0</v>
      </c>
      <c r="CL9453" s="9" cm="1">
        <f t="array" aca="1" ref="CL9453" ca="1">IF(OR(CL$37=$BZ9453:$CA9453),0,CK9453)</f>
        <v>0</v>
      </c>
      <c r="CM9453" s="9" cm="1">
        <f t="array" aca="1" ref="CM9453" ca="1">IF(OR(CM$37=$BZ9453:$CA9453),0,CL9453)</f>
        <v>0</v>
      </c>
      <c r="CN9453" s="9" cm="1">
        <f t="array" aca="1" ref="CN9453" ca="1">IF(OR(CN$37=$BZ9453:$CA9453),0,CM9453)</f>
        <v>0</v>
      </c>
      <c r="CO9453" s="9" cm="1">
        <f t="array" aca="1" ref="CO9453" ca="1">IF(OR(CO$37=$BZ9453:$CA9453),0,CN9453)</f>
        <v>0</v>
      </c>
      <c r="CP9453" s="9" cm="1">
        <f t="array" aca="1" ref="CP9453" ca="1">IF(OR(CP$37=$BZ9453:$CA9453),0,CO9453)</f>
        <v>0</v>
      </c>
      <c r="CQ9453" s="9" cm="1">
        <f t="array" aca="1" ref="CQ9453" ca="1">IF(OR(CQ$37=$BZ9453:$CA9453),0,CP9453)</f>
        <v>0</v>
      </c>
      <c r="CR9453" s="9" cm="1">
        <f t="array" aca="1" ref="CR9453" ca="1">IF(OR(CR$37=$BZ9453:$CA9453),0,CQ9453)</f>
        <v>0</v>
      </c>
      <c r="CS9453" s="9" cm="1">
        <f t="array" aca="1" ref="CS9453" ca="1">IF(OR(CS$37=$BZ9453:$CA9453),0,CR9453)</f>
        <v>0</v>
      </c>
      <c r="CT9453" s="9" cm="1">
        <f t="array" aca="1" ref="CT9453" ca="1">IF(OR(CT$37=$BZ9453:$CA9453),0,CS9453)</f>
        <v>0</v>
      </c>
      <c r="CU9453" s="9" cm="1">
        <f t="array" aca="1" ref="CU9453" ca="1">IF(OR(CU$37=$BZ9453:$CA9453),0,CT9453)</f>
        <v>0</v>
      </c>
      <c r="CV9453" s="9" cm="1">
        <f t="array" aca="1" ref="CV9453" ca="1">IF(OR(CV$37=$BZ9453:$CA9453),0,CU9453)</f>
        <v>0</v>
      </c>
      <c r="CW9453" s="9" cm="1">
        <f t="array" aca="1" ref="CW9453" ca="1">IF(OR(CW$37=$BZ9453:$CA9453),0,CV9453)</f>
        <v>0</v>
      </c>
      <c r="CX9453" s="9" cm="1">
        <f t="array" aca="1" ref="CX9453" ca="1">IF(OR(CX$37=$BZ9453:$CA9453),0,CW9453)</f>
        <v>0</v>
      </c>
      <c r="CY9453" s="9" cm="1">
        <f t="array" aca="1" ref="CY9453" ca="1">IF(OR(CY$37=$BZ9453:$CA9453),0,CX9453)</f>
        <v>0</v>
      </c>
      <c r="CZ9453" s="9" cm="1">
        <f t="array" aca="1" ref="CZ9453" ca="1">IF(OR(CZ$37=$BZ9453:$CA9453),0,CY9453)</f>
        <v>0</v>
      </c>
      <c r="DA9453" s="9" cm="1">
        <f t="array" aca="1" ref="DA9453" ca="1">IF(OR(DA$37=$BZ9453:$CA9453),0,CZ9453)</f>
        <v>0</v>
      </c>
      <c r="DB9453" s="9" cm="1">
        <f t="array" aca="1" ref="DB9453" ca="1">IF(OR(DB$37=$BZ9453:$CA9453),0,DA9453)</f>
        <v>0</v>
      </c>
      <c r="DC9453" s="9" cm="1">
        <f t="array" aca="1" ref="DC9453" ca="1">IF(OR(DC$37=$BZ9453:$CA9453),0,DB9453)</f>
        <v>0</v>
      </c>
      <c r="DD9453" s="9" cm="1">
        <f t="array" aca="1" ref="DD9453" ca="1">IF(OR(DD$37=$BZ9453:$CA9453),0,DC9453)</f>
        <v>0</v>
      </c>
      <c r="DE9453" s="9" cm="1">
        <f t="array" aca="1" ref="DE9453" ca="1">IF(OR(DE$37=$BZ9453:$CA9453),0,DD9453)</f>
        <v>0</v>
      </c>
    </row>
    <row r="9454" spans="77:109">
      <c r="BY9454" s="10" t="s">
        <v>9607</v>
      </c>
      <c r="BZ9454" s="10">
        <v>95</v>
      </c>
      <c r="CA9454" s="10" t="s">
        <v>27</v>
      </c>
      <c r="CB9454" s="10" t="str" cm="1">
        <f t="array" aca="1" ref="CB9454" ca="1">INDIRECT("'Map'!" &amp; CA9454 &amp; BZ9454)</f>
        <v xml:space="preserve"> </v>
      </c>
      <c r="CC9454" s="10" t="str">
        <f ca="1">_xlfn.XLOOKUP(CB9454,Assumptions!$D$10:$D$15,Assumptions!$C$10:$C$15, "", 0, 1)</f>
        <v/>
      </c>
      <c r="CD9454" s="9">
        <f ca="1">_xlfn.XLOOKUP(CB9454,Assumptions!$D$10:$D$15,Assumptions!$F$10:$F$15, 0, 0, 1)</f>
        <v>0</v>
      </c>
      <c r="CE9454" s="9">
        <f ca="1">_xlfn.XLOOKUP(CB9454,Assumptions!$D$10:$D$15,Assumptions!$E$10:$E$15, 0, 0, 1)</f>
        <v>0</v>
      </c>
      <c r="CF9454" s="9">
        <f t="shared" ca="1" si="151"/>
        <v>0</v>
      </c>
      <c r="CG9454" s="9" cm="1">
        <f t="array" aca="1" ref="CG9454" ca="1">IF(OR(CG$37=$BZ9454:$CA9454),0,CF9454)</f>
        <v>0</v>
      </c>
      <c r="CH9454" s="9" cm="1">
        <f t="array" aca="1" ref="CH9454" ca="1">IF(OR(CH$37=$BZ9454:$CA9454),0,CG9454)</f>
        <v>0</v>
      </c>
      <c r="CI9454" s="9" cm="1">
        <f t="array" aca="1" ref="CI9454" ca="1">IF(OR(CI$37=$BZ9454:$CA9454),0,CH9454)</f>
        <v>0</v>
      </c>
      <c r="CJ9454" s="9" cm="1">
        <f t="array" aca="1" ref="CJ9454" ca="1">IF(OR(CJ$37=$BZ9454:$CA9454),0,CI9454)</f>
        <v>0</v>
      </c>
      <c r="CK9454" s="9" cm="1">
        <f t="array" aca="1" ref="CK9454" ca="1">IF(OR(CK$37=$BZ9454:$CA9454),0,CJ9454)</f>
        <v>0</v>
      </c>
      <c r="CL9454" s="9" cm="1">
        <f t="array" aca="1" ref="CL9454" ca="1">IF(OR(CL$37=$BZ9454:$CA9454),0,CK9454)</f>
        <v>0</v>
      </c>
      <c r="CM9454" s="9" cm="1">
        <f t="array" aca="1" ref="CM9454" ca="1">IF(OR(CM$37=$BZ9454:$CA9454),0,CL9454)</f>
        <v>0</v>
      </c>
      <c r="CN9454" s="9" cm="1">
        <f t="array" aca="1" ref="CN9454" ca="1">IF(OR(CN$37=$BZ9454:$CA9454),0,CM9454)</f>
        <v>0</v>
      </c>
      <c r="CO9454" s="9" cm="1">
        <f t="array" aca="1" ref="CO9454" ca="1">IF(OR(CO$37=$BZ9454:$CA9454),0,CN9454)</f>
        <v>0</v>
      </c>
      <c r="CP9454" s="9" cm="1">
        <f t="array" aca="1" ref="CP9454" ca="1">IF(OR(CP$37=$BZ9454:$CA9454),0,CO9454)</f>
        <v>0</v>
      </c>
      <c r="CQ9454" s="9" cm="1">
        <f t="array" aca="1" ref="CQ9454" ca="1">IF(OR(CQ$37=$BZ9454:$CA9454),0,CP9454)</f>
        <v>0</v>
      </c>
      <c r="CR9454" s="9" cm="1">
        <f t="array" aca="1" ref="CR9454" ca="1">IF(OR(CR$37=$BZ9454:$CA9454),0,CQ9454)</f>
        <v>0</v>
      </c>
      <c r="CS9454" s="9" cm="1">
        <f t="array" aca="1" ref="CS9454" ca="1">IF(OR(CS$37=$BZ9454:$CA9454),0,CR9454)</f>
        <v>0</v>
      </c>
      <c r="CT9454" s="9" cm="1">
        <f t="array" aca="1" ref="CT9454" ca="1">IF(OR(CT$37=$BZ9454:$CA9454),0,CS9454)</f>
        <v>0</v>
      </c>
      <c r="CU9454" s="9" cm="1">
        <f t="array" aca="1" ref="CU9454" ca="1">IF(OR(CU$37=$BZ9454:$CA9454),0,CT9454)</f>
        <v>0</v>
      </c>
      <c r="CV9454" s="9" cm="1">
        <f t="array" aca="1" ref="CV9454" ca="1">IF(OR(CV$37=$BZ9454:$CA9454),0,CU9454)</f>
        <v>0</v>
      </c>
      <c r="CW9454" s="9" cm="1">
        <f t="array" aca="1" ref="CW9454" ca="1">IF(OR(CW$37=$BZ9454:$CA9454),0,CV9454)</f>
        <v>0</v>
      </c>
      <c r="CX9454" s="9" cm="1">
        <f t="array" aca="1" ref="CX9454" ca="1">IF(OR(CX$37=$BZ9454:$CA9454),0,CW9454)</f>
        <v>0</v>
      </c>
      <c r="CY9454" s="9" cm="1">
        <f t="array" aca="1" ref="CY9454" ca="1">IF(OR(CY$37=$BZ9454:$CA9454),0,CX9454)</f>
        <v>0</v>
      </c>
      <c r="CZ9454" s="9" cm="1">
        <f t="array" aca="1" ref="CZ9454" ca="1">IF(OR(CZ$37=$BZ9454:$CA9454),0,CY9454)</f>
        <v>0</v>
      </c>
      <c r="DA9454" s="9" cm="1">
        <f t="array" aca="1" ref="DA9454" ca="1">IF(OR(DA$37=$BZ9454:$CA9454),0,CZ9454)</f>
        <v>0</v>
      </c>
      <c r="DB9454" s="9" cm="1">
        <f t="array" aca="1" ref="DB9454" ca="1">IF(OR(DB$37=$BZ9454:$CA9454),0,DA9454)</f>
        <v>0</v>
      </c>
      <c r="DC9454" s="9" cm="1">
        <f t="array" aca="1" ref="DC9454" ca="1">IF(OR(DC$37=$BZ9454:$CA9454),0,DB9454)</f>
        <v>0</v>
      </c>
      <c r="DD9454" s="9" cm="1">
        <f t="array" aca="1" ref="DD9454" ca="1">IF(OR(DD$37=$BZ9454:$CA9454),0,DC9454)</f>
        <v>0</v>
      </c>
      <c r="DE9454" s="9" cm="1">
        <f t="array" aca="1" ref="DE9454" ca="1">IF(OR(DE$37=$BZ9454:$CA9454),0,DD9454)</f>
        <v>0</v>
      </c>
    </row>
    <row r="9455" spans="77:109">
      <c r="BY9455" s="10" t="s">
        <v>9608</v>
      </c>
      <c r="BZ9455" s="10">
        <v>95</v>
      </c>
      <c r="CA9455" s="10" t="s">
        <v>28</v>
      </c>
      <c r="CB9455" s="10" t="str" cm="1">
        <f t="array" aca="1" ref="CB9455" ca="1">INDIRECT("'Map'!" &amp; CA9455 &amp; BZ9455)</f>
        <v>🍏</v>
      </c>
      <c r="CC9455" s="10" t="str">
        <f ca="1">_xlfn.XLOOKUP(CB9455,Assumptions!$D$10:$D$15,Assumptions!$C$10:$C$15, "", 0, 1)</f>
        <v>Apple</v>
      </c>
      <c r="CD9455" s="9">
        <f ca="1">_xlfn.XLOOKUP(CB9455,Assumptions!$D$10:$D$15,Assumptions!$F$10:$F$15, 0, 0, 1)</f>
        <v>900</v>
      </c>
      <c r="CE9455" s="9">
        <f ca="1">_xlfn.XLOOKUP(CB9455,Assumptions!$D$10:$D$15,Assumptions!$E$10:$E$15, 0, 0, 1)</f>
        <v>0.7</v>
      </c>
      <c r="CF9455" s="9">
        <f t="shared" ca="1" si="151"/>
        <v>630</v>
      </c>
      <c r="CG9455" s="9" cm="1">
        <f t="array" aca="1" ref="CG9455" ca="1">IF(OR(CG$37=$BZ9455:$CA9455),0,CF9455)</f>
        <v>630</v>
      </c>
      <c r="CH9455" s="9" cm="1">
        <f t="array" aca="1" ref="CH9455" ca="1">IF(OR(CH$37=$BZ9455:$CA9455),0,CG9455)</f>
        <v>630</v>
      </c>
      <c r="CI9455" s="9" cm="1">
        <f t="array" aca="1" ref="CI9455" ca="1">IF(OR(CI$37=$BZ9455:$CA9455),0,CH9455)</f>
        <v>630</v>
      </c>
      <c r="CJ9455" s="9" cm="1">
        <f t="array" aca="1" ref="CJ9455" ca="1">IF(OR(CJ$37=$BZ9455:$CA9455),0,CI9455)</f>
        <v>630</v>
      </c>
      <c r="CK9455" s="9" cm="1">
        <f t="array" aca="1" ref="CK9455" ca="1">IF(OR(CK$37=$BZ9455:$CA9455),0,CJ9455)</f>
        <v>630</v>
      </c>
      <c r="CL9455" s="9" cm="1">
        <f t="array" aca="1" ref="CL9455" ca="1">IF(OR(CL$37=$BZ9455:$CA9455),0,CK9455)</f>
        <v>630</v>
      </c>
      <c r="CM9455" s="9" cm="1">
        <f t="array" aca="1" ref="CM9455" ca="1">IF(OR(CM$37=$BZ9455:$CA9455),0,CL9455)</f>
        <v>630</v>
      </c>
      <c r="CN9455" s="9" cm="1">
        <f t="array" aca="1" ref="CN9455" ca="1">IF(OR(CN$37=$BZ9455:$CA9455),0,CM9455)</f>
        <v>630</v>
      </c>
      <c r="CO9455" s="9" cm="1">
        <f t="array" aca="1" ref="CO9455" ca="1">IF(OR(CO$37=$BZ9455:$CA9455),0,CN9455)</f>
        <v>630</v>
      </c>
      <c r="CP9455" s="9" cm="1">
        <f t="array" aca="1" ref="CP9455" ca="1">IF(OR(CP$37=$BZ9455:$CA9455),0,CO9455)</f>
        <v>630</v>
      </c>
      <c r="CQ9455" s="9" cm="1">
        <f t="array" aca="1" ref="CQ9455" ca="1">IF(OR(CQ$37=$BZ9455:$CA9455),0,CP9455)</f>
        <v>630</v>
      </c>
      <c r="CR9455" s="9" cm="1">
        <f t="array" aca="1" ref="CR9455" ca="1">IF(OR(CR$37=$BZ9455:$CA9455),0,CQ9455)</f>
        <v>630</v>
      </c>
      <c r="CS9455" s="9" cm="1">
        <f t="array" aca="1" ref="CS9455" ca="1">IF(OR(CS$37=$BZ9455:$CA9455),0,CR9455)</f>
        <v>630</v>
      </c>
      <c r="CT9455" s="9" cm="1">
        <f t="array" aca="1" ref="CT9455" ca="1">IF(OR(CT$37=$BZ9455:$CA9455),0,CS9455)</f>
        <v>630</v>
      </c>
      <c r="CU9455" s="9" cm="1">
        <f t="array" aca="1" ref="CU9455" ca="1">IF(OR(CU$37=$BZ9455:$CA9455),0,CT9455)</f>
        <v>630</v>
      </c>
      <c r="CV9455" s="9" cm="1">
        <f t="array" aca="1" ref="CV9455" ca="1">IF(OR(CV$37=$BZ9455:$CA9455),0,CU9455)</f>
        <v>630</v>
      </c>
      <c r="CW9455" s="9" cm="1">
        <f t="array" aca="1" ref="CW9455" ca="1">IF(OR(CW$37=$BZ9455:$CA9455),0,CV9455)</f>
        <v>630</v>
      </c>
      <c r="CX9455" s="9" cm="1">
        <f t="array" aca="1" ref="CX9455" ca="1">IF(OR(CX$37=$BZ9455:$CA9455),0,CW9455)</f>
        <v>630</v>
      </c>
      <c r="CY9455" s="9" cm="1">
        <f t="array" aca="1" ref="CY9455" ca="1">IF(OR(CY$37=$BZ9455:$CA9455),0,CX9455)</f>
        <v>630</v>
      </c>
      <c r="CZ9455" s="9" cm="1">
        <f t="array" aca="1" ref="CZ9455" ca="1">IF(OR(CZ$37=$BZ9455:$CA9455),0,CY9455)</f>
        <v>630</v>
      </c>
      <c r="DA9455" s="9" cm="1">
        <f t="array" aca="1" ref="DA9455" ca="1">IF(OR(DA$37=$BZ9455:$CA9455),0,CZ9455)</f>
        <v>630</v>
      </c>
      <c r="DB9455" s="9" cm="1">
        <f t="array" aca="1" ref="DB9455" ca="1">IF(OR(DB$37=$BZ9455:$CA9455),0,DA9455)</f>
        <v>630</v>
      </c>
      <c r="DC9455" s="9" cm="1">
        <f t="array" aca="1" ref="DC9455" ca="1">IF(OR(DC$37=$BZ9455:$CA9455),0,DB9455)</f>
        <v>630</v>
      </c>
      <c r="DD9455" s="9" cm="1">
        <f t="array" aca="1" ref="DD9455" ca="1">IF(OR(DD$37=$BZ9455:$CA9455),0,DC9455)</f>
        <v>630</v>
      </c>
      <c r="DE9455" s="9" cm="1">
        <f t="array" aca="1" ref="DE9455" ca="1">IF(OR(DE$37=$BZ9455:$CA9455),0,DD9455)</f>
        <v>630</v>
      </c>
    </row>
    <row r="9456" spans="77:109">
      <c r="BY9456" s="10" t="s">
        <v>9609</v>
      </c>
      <c r="BZ9456" s="10">
        <v>95</v>
      </c>
      <c r="CA9456" s="10" t="s">
        <v>11</v>
      </c>
      <c r="CB9456" s="10" t="str" cm="1">
        <f t="array" aca="1" ref="CB9456" ca="1">INDIRECT("'Map'!" &amp; CA9456 &amp; BZ9456)</f>
        <v xml:space="preserve"> </v>
      </c>
      <c r="CC9456" s="10" t="str">
        <f ca="1">_xlfn.XLOOKUP(CB9456,Assumptions!$D$10:$D$15,Assumptions!$C$10:$C$15, "", 0, 1)</f>
        <v/>
      </c>
      <c r="CD9456" s="9">
        <f ca="1">_xlfn.XLOOKUP(CB9456,Assumptions!$D$10:$D$15,Assumptions!$F$10:$F$15, 0, 0, 1)</f>
        <v>0</v>
      </c>
      <c r="CE9456" s="9">
        <f ca="1">_xlfn.XLOOKUP(CB9456,Assumptions!$D$10:$D$15,Assumptions!$E$10:$E$15, 0, 0, 1)</f>
        <v>0</v>
      </c>
      <c r="CF9456" s="9">
        <f t="shared" ca="1" si="151"/>
        <v>0</v>
      </c>
      <c r="CG9456" s="9" cm="1">
        <f t="array" aca="1" ref="CG9456" ca="1">IF(OR(CG$37=$BZ9456:$CA9456),0,CF9456)</f>
        <v>0</v>
      </c>
      <c r="CH9456" s="9" cm="1">
        <f t="array" aca="1" ref="CH9456" ca="1">IF(OR(CH$37=$BZ9456:$CA9456),0,CG9456)</f>
        <v>0</v>
      </c>
      <c r="CI9456" s="9" cm="1">
        <f t="array" aca="1" ref="CI9456" ca="1">IF(OR(CI$37=$BZ9456:$CA9456),0,CH9456)</f>
        <v>0</v>
      </c>
      <c r="CJ9456" s="9" cm="1">
        <f t="array" aca="1" ref="CJ9456" ca="1">IF(OR(CJ$37=$BZ9456:$CA9456),0,CI9456)</f>
        <v>0</v>
      </c>
      <c r="CK9456" s="9" cm="1">
        <f t="array" aca="1" ref="CK9456" ca="1">IF(OR(CK$37=$BZ9456:$CA9456),0,CJ9456)</f>
        <v>0</v>
      </c>
      <c r="CL9456" s="9" cm="1">
        <f t="array" aca="1" ref="CL9456" ca="1">IF(OR(CL$37=$BZ9456:$CA9456),0,CK9456)</f>
        <v>0</v>
      </c>
      <c r="CM9456" s="9" cm="1">
        <f t="array" aca="1" ref="CM9456" ca="1">IF(OR(CM$37=$BZ9456:$CA9456),0,CL9456)</f>
        <v>0</v>
      </c>
      <c r="CN9456" s="9" cm="1">
        <f t="array" aca="1" ref="CN9456" ca="1">IF(OR(CN$37=$BZ9456:$CA9456),0,CM9456)</f>
        <v>0</v>
      </c>
      <c r="CO9456" s="9" cm="1">
        <f t="array" aca="1" ref="CO9456" ca="1">IF(OR(CO$37=$BZ9456:$CA9456),0,CN9456)</f>
        <v>0</v>
      </c>
      <c r="CP9456" s="9" cm="1">
        <f t="array" aca="1" ref="CP9456" ca="1">IF(OR(CP$37=$BZ9456:$CA9456),0,CO9456)</f>
        <v>0</v>
      </c>
      <c r="CQ9456" s="9" cm="1">
        <f t="array" aca="1" ref="CQ9456" ca="1">IF(OR(CQ$37=$BZ9456:$CA9456),0,CP9456)</f>
        <v>0</v>
      </c>
      <c r="CR9456" s="9" cm="1">
        <f t="array" aca="1" ref="CR9456" ca="1">IF(OR(CR$37=$BZ9456:$CA9456),0,CQ9456)</f>
        <v>0</v>
      </c>
      <c r="CS9456" s="9" cm="1">
        <f t="array" aca="1" ref="CS9456" ca="1">IF(OR(CS$37=$BZ9456:$CA9456),0,CR9456)</f>
        <v>0</v>
      </c>
      <c r="CT9456" s="9" cm="1">
        <f t="array" aca="1" ref="CT9456" ca="1">IF(OR(CT$37=$BZ9456:$CA9456),0,CS9456)</f>
        <v>0</v>
      </c>
      <c r="CU9456" s="9" cm="1">
        <f t="array" aca="1" ref="CU9456" ca="1">IF(OR(CU$37=$BZ9456:$CA9456),0,CT9456)</f>
        <v>0</v>
      </c>
      <c r="CV9456" s="9" cm="1">
        <f t="array" aca="1" ref="CV9456" ca="1">IF(OR(CV$37=$BZ9456:$CA9456),0,CU9456)</f>
        <v>0</v>
      </c>
      <c r="CW9456" s="9" cm="1">
        <f t="array" aca="1" ref="CW9456" ca="1">IF(OR(CW$37=$BZ9456:$CA9456),0,CV9456)</f>
        <v>0</v>
      </c>
      <c r="CX9456" s="9" cm="1">
        <f t="array" aca="1" ref="CX9456" ca="1">IF(OR(CX$37=$BZ9456:$CA9456),0,CW9456)</f>
        <v>0</v>
      </c>
      <c r="CY9456" s="9" cm="1">
        <f t="array" aca="1" ref="CY9456" ca="1">IF(OR(CY$37=$BZ9456:$CA9456),0,CX9456)</f>
        <v>0</v>
      </c>
      <c r="CZ9456" s="9" cm="1">
        <f t="array" aca="1" ref="CZ9456" ca="1">IF(OR(CZ$37=$BZ9456:$CA9456),0,CY9456)</f>
        <v>0</v>
      </c>
      <c r="DA9456" s="9" cm="1">
        <f t="array" aca="1" ref="DA9456" ca="1">IF(OR(DA$37=$BZ9456:$CA9456),0,CZ9456)</f>
        <v>0</v>
      </c>
      <c r="DB9456" s="9" cm="1">
        <f t="array" aca="1" ref="DB9456" ca="1">IF(OR(DB$37=$BZ9456:$CA9456),0,DA9456)</f>
        <v>0</v>
      </c>
      <c r="DC9456" s="9" cm="1">
        <f t="array" aca="1" ref="DC9456" ca="1">IF(OR(DC$37=$BZ9456:$CA9456),0,DB9456)</f>
        <v>0</v>
      </c>
      <c r="DD9456" s="9" cm="1">
        <f t="array" aca="1" ref="DD9456" ca="1">IF(OR(DD$37=$BZ9456:$CA9456),0,DC9456)</f>
        <v>0</v>
      </c>
      <c r="DE9456" s="9" cm="1">
        <f t="array" aca="1" ref="DE9456" ca="1">IF(OR(DE$37=$BZ9456:$CA9456),0,DD9456)</f>
        <v>0</v>
      </c>
    </row>
    <row r="9457" spans="77:109">
      <c r="BY9457" s="10" t="s">
        <v>9610</v>
      </c>
      <c r="BZ9457" s="10">
        <v>95</v>
      </c>
      <c r="CA9457" s="10" t="s">
        <v>13</v>
      </c>
      <c r="CB9457" s="10" t="str" cm="1">
        <f t="array" aca="1" ref="CB9457" ca="1">INDIRECT("'Map'!" &amp; CA9457 &amp; BZ9457)</f>
        <v xml:space="preserve"> </v>
      </c>
      <c r="CC9457" s="10" t="str">
        <f ca="1">_xlfn.XLOOKUP(CB9457,Assumptions!$D$10:$D$15,Assumptions!$C$10:$C$15, "", 0, 1)</f>
        <v/>
      </c>
      <c r="CD9457" s="9">
        <f ca="1">_xlfn.XLOOKUP(CB9457,Assumptions!$D$10:$D$15,Assumptions!$F$10:$F$15, 0, 0, 1)</f>
        <v>0</v>
      </c>
      <c r="CE9457" s="9">
        <f ca="1">_xlfn.XLOOKUP(CB9457,Assumptions!$D$10:$D$15,Assumptions!$E$10:$E$15, 0, 0, 1)</f>
        <v>0</v>
      </c>
      <c r="CF9457" s="9">
        <f t="shared" ca="1" si="151"/>
        <v>0</v>
      </c>
      <c r="CG9457" s="9" cm="1">
        <f t="array" aca="1" ref="CG9457" ca="1">IF(OR(CG$37=$BZ9457:$CA9457),0,CF9457)</f>
        <v>0</v>
      </c>
      <c r="CH9457" s="9" cm="1">
        <f t="array" aca="1" ref="CH9457" ca="1">IF(OR(CH$37=$BZ9457:$CA9457),0,CG9457)</f>
        <v>0</v>
      </c>
      <c r="CI9457" s="9" cm="1">
        <f t="array" aca="1" ref="CI9457" ca="1">IF(OR(CI$37=$BZ9457:$CA9457),0,CH9457)</f>
        <v>0</v>
      </c>
      <c r="CJ9457" s="9" cm="1">
        <f t="array" aca="1" ref="CJ9457" ca="1">IF(OR(CJ$37=$BZ9457:$CA9457),0,CI9457)</f>
        <v>0</v>
      </c>
      <c r="CK9457" s="9" cm="1">
        <f t="array" aca="1" ref="CK9457" ca="1">IF(OR(CK$37=$BZ9457:$CA9457),0,CJ9457)</f>
        <v>0</v>
      </c>
      <c r="CL9457" s="9" cm="1">
        <f t="array" aca="1" ref="CL9457" ca="1">IF(OR(CL$37=$BZ9457:$CA9457),0,CK9457)</f>
        <v>0</v>
      </c>
      <c r="CM9457" s="9" cm="1">
        <f t="array" aca="1" ref="CM9457" ca="1">IF(OR(CM$37=$BZ9457:$CA9457),0,CL9457)</f>
        <v>0</v>
      </c>
      <c r="CN9457" s="9" cm="1">
        <f t="array" aca="1" ref="CN9457" ca="1">IF(OR(CN$37=$BZ9457:$CA9457),0,CM9457)</f>
        <v>0</v>
      </c>
      <c r="CO9457" s="9" cm="1">
        <f t="array" aca="1" ref="CO9457" ca="1">IF(OR(CO$37=$BZ9457:$CA9457),0,CN9457)</f>
        <v>0</v>
      </c>
      <c r="CP9457" s="9" cm="1">
        <f t="array" aca="1" ref="CP9457" ca="1">IF(OR(CP$37=$BZ9457:$CA9457),0,CO9457)</f>
        <v>0</v>
      </c>
      <c r="CQ9457" s="9" cm="1">
        <f t="array" aca="1" ref="CQ9457" ca="1">IF(OR(CQ$37=$BZ9457:$CA9457),0,CP9457)</f>
        <v>0</v>
      </c>
      <c r="CR9457" s="9" cm="1">
        <f t="array" aca="1" ref="CR9457" ca="1">IF(OR(CR$37=$BZ9457:$CA9457),0,CQ9457)</f>
        <v>0</v>
      </c>
      <c r="CS9457" s="9" cm="1">
        <f t="array" aca="1" ref="CS9457" ca="1">IF(OR(CS$37=$BZ9457:$CA9457),0,CR9457)</f>
        <v>0</v>
      </c>
      <c r="CT9457" s="9" cm="1">
        <f t="array" aca="1" ref="CT9457" ca="1">IF(OR(CT$37=$BZ9457:$CA9457),0,CS9457)</f>
        <v>0</v>
      </c>
      <c r="CU9457" s="9" cm="1">
        <f t="array" aca="1" ref="CU9457" ca="1">IF(OR(CU$37=$BZ9457:$CA9457),0,CT9457)</f>
        <v>0</v>
      </c>
      <c r="CV9457" s="9" cm="1">
        <f t="array" aca="1" ref="CV9457" ca="1">IF(OR(CV$37=$BZ9457:$CA9457),0,CU9457)</f>
        <v>0</v>
      </c>
      <c r="CW9457" s="9" cm="1">
        <f t="array" aca="1" ref="CW9457" ca="1">IF(OR(CW$37=$BZ9457:$CA9457),0,CV9457)</f>
        <v>0</v>
      </c>
      <c r="CX9457" s="9" cm="1">
        <f t="array" aca="1" ref="CX9457" ca="1">IF(OR(CX$37=$BZ9457:$CA9457),0,CW9457)</f>
        <v>0</v>
      </c>
      <c r="CY9457" s="9" cm="1">
        <f t="array" aca="1" ref="CY9457" ca="1">IF(OR(CY$37=$BZ9457:$CA9457),0,CX9457)</f>
        <v>0</v>
      </c>
      <c r="CZ9457" s="9" cm="1">
        <f t="array" aca="1" ref="CZ9457" ca="1">IF(OR(CZ$37=$BZ9457:$CA9457),0,CY9457)</f>
        <v>0</v>
      </c>
      <c r="DA9457" s="9" cm="1">
        <f t="array" aca="1" ref="DA9457" ca="1">IF(OR(DA$37=$BZ9457:$CA9457),0,CZ9457)</f>
        <v>0</v>
      </c>
      <c r="DB9457" s="9" cm="1">
        <f t="array" aca="1" ref="DB9457" ca="1">IF(OR(DB$37=$BZ9457:$CA9457),0,DA9457)</f>
        <v>0</v>
      </c>
      <c r="DC9457" s="9" cm="1">
        <f t="array" aca="1" ref="DC9457" ca="1">IF(OR(DC$37=$BZ9457:$CA9457),0,DB9457)</f>
        <v>0</v>
      </c>
      <c r="DD9457" s="9" cm="1">
        <f t="array" aca="1" ref="DD9457" ca="1">IF(OR(DD$37=$BZ9457:$CA9457),0,DC9457)</f>
        <v>0</v>
      </c>
      <c r="DE9457" s="9" cm="1">
        <f t="array" aca="1" ref="DE9457" ca="1">IF(OR(DE$37=$BZ9457:$CA9457),0,DD9457)</f>
        <v>0</v>
      </c>
    </row>
    <row r="9458" spans="77:109">
      <c r="BY9458" s="10" t="s">
        <v>9611</v>
      </c>
      <c r="BZ9458" s="10">
        <v>95</v>
      </c>
      <c r="CA9458" s="10" t="s">
        <v>29</v>
      </c>
      <c r="CB9458" s="10" t="str" cm="1">
        <f t="array" aca="1" ref="CB9458" ca="1">INDIRECT("'Map'!" &amp; CA9458 &amp; BZ9458)</f>
        <v>🍋</v>
      </c>
      <c r="CC9458" s="10" t="str">
        <f ca="1">_xlfn.XLOOKUP(CB9458,Assumptions!$D$10:$D$15,Assumptions!$C$10:$C$15, "", 0, 1)</f>
        <v>Lemon</v>
      </c>
      <c r="CD9458" s="9">
        <f ca="1">_xlfn.XLOOKUP(CB9458,Assumptions!$D$10:$D$15,Assumptions!$F$10:$F$15, 0, 0, 1)</f>
        <v>300</v>
      </c>
      <c r="CE9458" s="9">
        <f ca="1">_xlfn.XLOOKUP(CB9458,Assumptions!$D$10:$D$15,Assumptions!$E$10:$E$15, 0, 0, 1)</f>
        <v>1.5</v>
      </c>
      <c r="CF9458" s="9">
        <f t="shared" ca="1" si="151"/>
        <v>450</v>
      </c>
      <c r="CG9458" s="9" cm="1">
        <f t="array" aca="1" ref="CG9458" ca="1">IF(OR(CG$37=$BZ9458:$CA9458),0,CF9458)</f>
        <v>450</v>
      </c>
      <c r="CH9458" s="9" cm="1">
        <f t="array" aca="1" ref="CH9458" ca="1">IF(OR(CH$37=$BZ9458:$CA9458),0,CG9458)</f>
        <v>450</v>
      </c>
      <c r="CI9458" s="9" cm="1">
        <f t="array" aca="1" ref="CI9458" ca="1">IF(OR(CI$37=$BZ9458:$CA9458),0,CH9458)</f>
        <v>450</v>
      </c>
      <c r="CJ9458" s="9" cm="1">
        <f t="array" aca="1" ref="CJ9458" ca="1">IF(OR(CJ$37=$BZ9458:$CA9458),0,CI9458)</f>
        <v>450</v>
      </c>
      <c r="CK9458" s="9" cm="1">
        <f t="array" aca="1" ref="CK9458" ca="1">IF(OR(CK$37=$BZ9458:$CA9458),0,CJ9458)</f>
        <v>450</v>
      </c>
      <c r="CL9458" s="9" cm="1">
        <f t="array" aca="1" ref="CL9458" ca="1">IF(OR(CL$37=$BZ9458:$CA9458),0,CK9458)</f>
        <v>450</v>
      </c>
      <c r="CM9458" s="9" cm="1">
        <f t="array" aca="1" ref="CM9458" ca="1">IF(OR(CM$37=$BZ9458:$CA9458),0,CL9458)</f>
        <v>450</v>
      </c>
      <c r="CN9458" s="9" cm="1">
        <f t="array" aca="1" ref="CN9458" ca="1">IF(OR(CN$37=$BZ9458:$CA9458),0,CM9458)</f>
        <v>450</v>
      </c>
      <c r="CO9458" s="9" cm="1">
        <f t="array" aca="1" ref="CO9458" ca="1">IF(OR(CO$37=$BZ9458:$CA9458),0,CN9458)</f>
        <v>450</v>
      </c>
      <c r="CP9458" s="9" cm="1">
        <f t="array" aca="1" ref="CP9458" ca="1">IF(OR(CP$37=$BZ9458:$CA9458),0,CO9458)</f>
        <v>450</v>
      </c>
      <c r="CQ9458" s="9" cm="1">
        <f t="array" aca="1" ref="CQ9458" ca="1">IF(OR(CQ$37=$BZ9458:$CA9458),0,CP9458)</f>
        <v>450</v>
      </c>
      <c r="CR9458" s="9" cm="1">
        <f t="array" aca="1" ref="CR9458" ca="1">IF(OR(CR$37=$BZ9458:$CA9458),0,CQ9458)</f>
        <v>450</v>
      </c>
      <c r="CS9458" s="9" cm="1">
        <f t="array" aca="1" ref="CS9458" ca="1">IF(OR(CS$37=$BZ9458:$CA9458),0,CR9458)</f>
        <v>450</v>
      </c>
      <c r="CT9458" s="9" cm="1">
        <f t="array" aca="1" ref="CT9458" ca="1">IF(OR(CT$37=$BZ9458:$CA9458),0,CS9458)</f>
        <v>450</v>
      </c>
      <c r="CU9458" s="9" cm="1">
        <f t="array" aca="1" ref="CU9458" ca="1">IF(OR(CU$37=$BZ9458:$CA9458),0,CT9458)</f>
        <v>450</v>
      </c>
      <c r="CV9458" s="9" cm="1">
        <f t="array" aca="1" ref="CV9458" ca="1">IF(OR(CV$37=$BZ9458:$CA9458),0,CU9458)</f>
        <v>450</v>
      </c>
      <c r="CW9458" s="9" cm="1">
        <f t="array" aca="1" ref="CW9458" ca="1">IF(OR(CW$37=$BZ9458:$CA9458),0,CV9458)</f>
        <v>450</v>
      </c>
      <c r="CX9458" s="9" cm="1">
        <f t="array" aca="1" ref="CX9458" ca="1">IF(OR(CX$37=$BZ9458:$CA9458),0,CW9458)</f>
        <v>450</v>
      </c>
      <c r="CY9458" s="9" cm="1">
        <f t="array" aca="1" ref="CY9458" ca="1">IF(OR(CY$37=$BZ9458:$CA9458),0,CX9458)</f>
        <v>450</v>
      </c>
      <c r="CZ9458" s="9" cm="1">
        <f t="array" aca="1" ref="CZ9458" ca="1">IF(OR(CZ$37=$BZ9458:$CA9458),0,CY9458)</f>
        <v>450</v>
      </c>
      <c r="DA9458" s="9" cm="1">
        <f t="array" aca="1" ref="DA9458" ca="1">IF(OR(DA$37=$BZ9458:$CA9458),0,CZ9458)</f>
        <v>450</v>
      </c>
      <c r="DB9458" s="9" cm="1">
        <f t="array" aca="1" ref="DB9458" ca="1">IF(OR(DB$37=$BZ9458:$CA9458),0,DA9458)</f>
        <v>450</v>
      </c>
      <c r="DC9458" s="9" cm="1">
        <f t="array" aca="1" ref="DC9458" ca="1">IF(OR(DC$37=$BZ9458:$CA9458),0,DB9458)</f>
        <v>450</v>
      </c>
      <c r="DD9458" s="9" cm="1">
        <f t="array" aca="1" ref="DD9458" ca="1">IF(OR(DD$37=$BZ9458:$CA9458),0,DC9458)</f>
        <v>450</v>
      </c>
      <c r="DE9458" s="9" cm="1">
        <f t="array" aca="1" ref="DE9458" ca="1">IF(OR(DE$37=$BZ9458:$CA9458),0,DD9458)</f>
        <v>450</v>
      </c>
    </row>
    <row r="9459" spans="77:109">
      <c r="BY9459" s="10" t="s">
        <v>9612</v>
      </c>
      <c r="BZ9459" s="10">
        <v>95</v>
      </c>
      <c r="CA9459" s="10" t="s">
        <v>17</v>
      </c>
      <c r="CB9459" s="10" t="str" cm="1">
        <f t="array" aca="1" ref="CB9459" ca="1">INDIRECT("'Map'!" &amp; CA9459 &amp; BZ9459)</f>
        <v>🍋</v>
      </c>
      <c r="CC9459" s="10" t="str">
        <f ca="1">_xlfn.XLOOKUP(CB9459,Assumptions!$D$10:$D$15,Assumptions!$C$10:$C$15, "", 0, 1)</f>
        <v>Lemon</v>
      </c>
      <c r="CD9459" s="9">
        <f ca="1">_xlfn.XLOOKUP(CB9459,Assumptions!$D$10:$D$15,Assumptions!$F$10:$F$15, 0, 0, 1)</f>
        <v>300</v>
      </c>
      <c r="CE9459" s="9">
        <f ca="1">_xlfn.XLOOKUP(CB9459,Assumptions!$D$10:$D$15,Assumptions!$E$10:$E$15, 0, 0, 1)</f>
        <v>1.5</v>
      </c>
      <c r="CF9459" s="9">
        <f t="shared" ca="1" si="151"/>
        <v>450</v>
      </c>
      <c r="CG9459" s="9" cm="1">
        <f t="array" aca="1" ref="CG9459" ca="1">IF(OR(CG$37=$BZ9459:$CA9459),0,CF9459)</f>
        <v>450</v>
      </c>
      <c r="CH9459" s="9" cm="1">
        <f t="array" aca="1" ref="CH9459" ca="1">IF(OR(CH$37=$BZ9459:$CA9459),0,CG9459)</f>
        <v>450</v>
      </c>
      <c r="CI9459" s="9" cm="1">
        <f t="array" aca="1" ref="CI9459" ca="1">IF(OR(CI$37=$BZ9459:$CA9459),0,CH9459)</f>
        <v>450</v>
      </c>
      <c r="CJ9459" s="9" cm="1">
        <f t="array" aca="1" ref="CJ9459" ca="1">IF(OR(CJ$37=$BZ9459:$CA9459),0,CI9459)</f>
        <v>450</v>
      </c>
      <c r="CK9459" s="9" cm="1">
        <f t="array" aca="1" ref="CK9459" ca="1">IF(OR(CK$37=$BZ9459:$CA9459),0,CJ9459)</f>
        <v>450</v>
      </c>
      <c r="CL9459" s="9" cm="1">
        <f t="array" aca="1" ref="CL9459" ca="1">IF(OR(CL$37=$BZ9459:$CA9459),0,CK9459)</f>
        <v>450</v>
      </c>
      <c r="CM9459" s="9" cm="1">
        <f t="array" aca="1" ref="CM9459" ca="1">IF(OR(CM$37=$BZ9459:$CA9459),0,CL9459)</f>
        <v>450</v>
      </c>
      <c r="CN9459" s="9" cm="1">
        <f t="array" aca="1" ref="CN9459" ca="1">IF(OR(CN$37=$BZ9459:$CA9459),0,CM9459)</f>
        <v>450</v>
      </c>
      <c r="CO9459" s="9" cm="1">
        <f t="array" aca="1" ref="CO9459" ca="1">IF(OR(CO$37=$BZ9459:$CA9459),0,CN9459)</f>
        <v>450</v>
      </c>
      <c r="CP9459" s="9" cm="1">
        <f t="array" aca="1" ref="CP9459" ca="1">IF(OR(CP$37=$BZ9459:$CA9459),0,CO9459)</f>
        <v>450</v>
      </c>
      <c r="CQ9459" s="9" cm="1">
        <f t="array" aca="1" ref="CQ9459" ca="1">IF(OR(CQ$37=$BZ9459:$CA9459),0,CP9459)</f>
        <v>450</v>
      </c>
      <c r="CR9459" s="9" cm="1">
        <f t="array" aca="1" ref="CR9459" ca="1">IF(OR(CR$37=$BZ9459:$CA9459),0,CQ9459)</f>
        <v>450</v>
      </c>
      <c r="CS9459" s="9" cm="1">
        <f t="array" aca="1" ref="CS9459" ca="1">IF(OR(CS$37=$BZ9459:$CA9459),0,CR9459)</f>
        <v>450</v>
      </c>
      <c r="CT9459" s="9" cm="1">
        <f t="array" aca="1" ref="CT9459" ca="1">IF(OR(CT$37=$BZ9459:$CA9459),0,CS9459)</f>
        <v>450</v>
      </c>
      <c r="CU9459" s="9" cm="1">
        <f t="array" aca="1" ref="CU9459" ca="1">IF(OR(CU$37=$BZ9459:$CA9459),0,CT9459)</f>
        <v>450</v>
      </c>
      <c r="CV9459" s="9" cm="1">
        <f t="array" aca="1" ref="CV9459" ca="1">IF(OR(CV$37=$BZ9459:$CA9459),0,CU9459)</f>
        <v>450</v>
      </c>
      <c r="CW9459" s="9" cm="1">
        <f t="array" aca="1" ref="CW9459" ca="1">IF(OR(CW$37=$BZ9459:$CA9459),0,CV9459)</f>
        <v>450</v>
      </c>
      <c r="CX9459" s="9" cm="1">
        <f t="array" aca="1" ref="CX9459" ca="1">IF(OR(CX$37=$BZ9459:$CA9459),0,CW9459)</f>
        <v>450</v>
      </c>
      <c r="CY9459" s="9" cm="1">
        <f t="array" aca="1" ref="CY9459" ca="1">IF(OR(CY$37=$BZ9459:$CA9459),0,CX9459)</f>
        <v>450</v>
      </c>
      <c r="CZ9459" s="9" cm="1">
        <f t="array" aca="1" ref="CZ9459" ca="1">IF(OR(CZ$37=$BZ9459:$CA9459),0,CY9459)</f>
        <v>450</v>
      </c>
      <c r="DA9459" s="9" cm="1">
        <f t="array" aca="1" ref="DA9459" ca="1">IF(OR(DA$37=$BZ9459:$CA9459),0,CZ9459)</f>
        <v>450</v>
      </c>
      <c r="DB9459" s="9" cm="1">
        <f t="array" aca="1" ref="DB9459" ca="1">IF(OR(DB$37=$BZ9459:$CA9459),0,DA9459)</f>
        <v>450</v>
      </c>
      <c r="DC9459" s="9" cm="1">
        <f t="array" aca="1" ref="DC9459" ca="1">IF(OR(DC$37=$BZ9459:$CA9459),0,DB9459)</f>
        <v>450</v>
      </c>
      <c r="DD9459" s="9" cm="1">
        <f t="array" aca="1" ref="DD9459" ca="1">IF(OR(DD$37=$BZ9459:$CA9459),0,DC9459)</f>
        <v>450</v>
      </c>
      <c r="DE9459" s="9" cm="1">
        <f t="array" aca="1" ref="DE9459" ca="1">IF(OR(DE$37=$BZ9459:$CA9459),0,DD9459)</f>
        <v>0</v>
      </c>
    </row>
    <row r="9460" spans="77:109">
      <c r="BY9460" s="10" t="s">
        <v>9613</v>
      </c>
      <c r="BZ9460" s="10">
        <v>95</v>
      </c>
      <c r="CA9460" s="10" t="s">
        <v>30</v>
      </c>
      <c r="CB9460" s="10" t="str" cm="1">
        <f t="array" aca="1" ref="CB9460" ca="1">INDIRECT("'Map'!" &amp; CA9460 &amp; BZ9460)</f>
        <v>🍇</v>
      </c>
      <c r="CC9460" s="10" t="str">
        <f ca="1">_xlfn.XLOOKUP(CB9460,Assumptions!$D$10:$D$15,Assumptions!$C$10:$C$15, "", 0, 1)</f>
        <v>Grapes</v>
      </c>
      <c r="CD9460" s="9">
        <f ca="1">_xlfn.XLOOKUP(CB9460,Assumptions!$D$10:$D$15,Assumptions!$F$10:$F$15, 0, 0, 1)</f>
        <v>450</v>
      </c>
      <c r="CE9460" s="9">
        <f ca="1">_xlfn.XLOOKUP(CB9460,Assumptions!$D$10:$D$15,Assumptions!$E$10:$E$15, 0, 0, 1)</f>
        <v>1.2</v>
      </c>
      <c r="CF9460" s="9">
        <f t="shared" ca="1" si="151"/>
        <v>540</v>
      </c>
      <c r="CG9460" s="9" cm="1">
        <f t="array" aca="1" ref="CG9460" ca="1">IF(OR(CG$37=$BZ9460:$CA9460),0,CF9460)</f>
        <v>540</v>
      </c>
      <c r="CH9460" s="9" cm="1">
        <f t="array" aca="1" ref="CH9460" ca="1">IF(OR(CH$37=$BZ9460:$CA9460),0,CG9460)</f>
        <v>540</v>
      </c>
      <c r="CI9460" s="9" cm="1">
        <f t="array" aca="1" ref="CI9460" ca="1">IF(OR(CI$37=$BZ9460:$CA9460),0,CH9460)</f>
        <v>540</v>
      </c>
      <c r="CJ9460" s="9" cm="1">
        <f t="array" aca="1" ref="CJ9460" ca="1">IF(OR(CJ$37=$BZ9460:$CA9460),0,CI9460)</f>
        <v>540</v>
      </c>
      <c r="CK9460" s="9" cm="1">
        <f t="array" aca="1" ref="CK9460" ca="1">IF(OR(CK$37=$BZ9460:$CA9460),0,CJ9460)</f>
        <v>540</v>
      </c>
      <c r="CL9460" s="9" cm="1">
        <f t="array" aca="1" ref="CL9460" ca="1">IF(OR(CL$37=$BZ9460:$CA9460),0,CK9460)</f>
        <v>540</v>
      </c>
      <c r="CM9460" s="9" cm="1">
        <f t="array" aca="1" ref="CM9460" ca="1">IF(OR(CM$37=$BZ9460:$CA9460),0,CL9460)</f>
        <v>540</v>
      </c>
      <c r="CN9460" s="9" cm="1">
        <f t="array" aca="1" ref="CN9460" ca="1">IF(OR(CN$37=$BZ9460:$CA9460),0,CM9460)</f>
        <v>540</v>
      </c>
      <c r="CO9460" s="9" cm="1">
        <f t="array" aca="1" ref="CO9460" ca="1">IF(OR(CO$37=$BZ9460:$CA9460),0,CN9460)</f>
        <v>540</v>
      </c>
      <c r="CP9460" s="9" cm="1">
        <f t="array" aca="1" ref="CP9460" ca="1">IF(OR(CP$37=$BZ9460:$CA9460),0,CO9460)</f>
        <v>540</v>
      </c>
      <c r="CQ9460" s="9" cm="1">
        <f t="array" aca="1" ref="CQ9460" ca="1">IF(OR(CQ$37=$BZ9460:$CA9460),0,CP9460)</f>
        <v>540</v>
      </c>
      <c r="CR9460" s="9" cm="1">
        <f t="array" aca="1" ref="CR9460" ca="1">IF(OR(CR$37=$BZ9460:$CA9460),0,CQ9460)</f>
        <v>540</v>
      </c>
      <c r="CS9460" s="9" cm="1">
        <f t="array" aca="1" ref="CS9460" ca="1">IF(OR(CS$37=$BZ9460:$CA9460),0,CR9460)</f>
        <v>540</v>
      </c>
      <c r="CT9460" s="9" cm="1">
        <f t="array" aca="1" ref="CT9460" ca="1">IF(OR(CT$37=$BZ9460:$CA9460),0,CS9460)</f>
        <v>540</v>
      </c>
      <c r="CU9460" s="9" cm="1">
        <f t="array" aca="1" ref="CU9460" ca="1">IF(OR(CU$37=$BZ9460:$CA9460),0,CT9460)</f>
        <v>540</v>
      </c>
      <c r="CV9460" s="9" cm="1">
        <f t="array" aca="1" ref="CV9460" ca="1">IF(OR(CV$37=$BZ9460:$CA9460),0,CU9460)</f>
        <v>540</v>
      </c>
      <c r="CW9460" s="9" cm="1">
        <f t="array" aca="1" ref="CW9460" ca="1">IF(OR(CW$37=$BZ9460:$CA9460),0,CV9460)</f>
        <v>540</v>
      </c>
      <c r="CX9460" s="9" cm="1">
        <f t="array" aca="1" ref="CX9460" ca="1">IF(OR(CX$37=$BZ9460:$CA9460),0,CW9460)</f>
        <v>540</v>
      </c>
      <c r="CY9460" s="9" cm="1">
        <f t="array" aca="1" ref="CY9460" ca="1">IF(OR(CY$37=$BZ9460:$CA9460),0,CX9460)</f>
        <v>540</v>
      </c>
      <c r="CZ9460" s="9" cm="1">
        <f t="array" aca="1" ref="CZ9460" ca="1">IF(OR(CZ$37=$BZ9460:$CA9460),0,CY9460)</f>
        <v>540</v>
      </c>
      <c r="DA9460" s="9" cm="1">
        <f t="array" aca="1" ref="DA9460" ca="1">IF(OR(DA$37=$BZ9460:$CA9460),0,CZ9460)</f>
        <v>540</v>
      </c>
      <c r="DB9460" s="9" cm="1">
        <f t="array" aca="1" ref="DB9460" ca="1">IF(OR(DB$37=$BZ9460:$CA9460),0,DA9460)</f>
        <v>540</v>
      </c>
      <c r="DC9460" s="9" cm="1">
        <f t="array" aca="1" ref="DC9460" ca="1">IF(OR(DC$37=$BZ9460:$CA9460),0,DB9460)</f>
        <v>540</v>
      </c>
      <c r="DD9460" s="9" cm="1">
        <f t="array" aca="1" ref="DD9460" ca="1">IF(OR(DD$37=$BZ9460:$CA9460),0,DC9460)</f>
        <v>540</v>
      </c>
      <c r="DE9460" s="9" cm="1">
        <f t="array" aca="1" ref="DE9460" ca="1">IF(OR(DE$37=$BZ9460:$CA9460),0,DD9460)</f>
        <v>540</v>
      </c>
    </row>
    <row r="9461" spans="77:109">
      <c r="BY9461" s="10" t="s">
        <v>9614</v>
      </c>
      <c r="BZ9461" s="10">
        <v>95</v>
      </c>
      <c r="CA9461" s="10" t="s">
        <v>31</v>
      </c>
      <c r="CB9461" s="10" t="str" cm="1">
        <f t="array" aca="1" ref="CB9461" ca="1">INDIRECT("'Map'!" &amp; CA9461 &amp; BZ9461)</f>
        <v>🍍</v>
      </c>
      <c r="CC9461" s="10" t="str">
        <f ca="1">_xlfn.XLOOKUP(CB9461,Assumptions!$D$10:$D$15,Assumptions!$C$10:$C$15, "", 0, 1)</f>
        <v>Pineapple</v>
      </c>
      <c r="CD9461" s="9">
        <f ca="1">_xlfn.XLOOKUP(CB9461,Assumptions!$D$10:$D$15,Assumptions!$F$10:$F$15, 0, 0, 1)</f>
        <v>1250</v>
      </c>
      <c r="CE9461" s="9">
        <f ca="1">_xlfn.XLOOKUP(CB9461,Assumptions!$D$10:$D$15,Assumptions!$E$10:$E$15, 0, 0, 1)</f>
        <v>2</v>
      </c>
      <c r="CF9461" s="9">
        <f t="shared" ca="1" si="151"/>
        <v>2500</v>
      </c>
      <c r="CG9461" s="9" cm="1">
        <f t="array" aca="1" ref="CG9461" ca="1">IF(OR(CG$37=$BZ9461:$CA9461),0,CF9461)</f>
        <v>2500</v>
      </c>
      <c r="CH9461" s="9" cm="1">
        <f t="array" aca="1" ref="CH9461" ca="1">IF(OR(CH$37=$BZ9461:$CA9461),0,CG9461)</f>
        <v>2500</v>
      </c>
      <c r="CI9461" s="9" cm="1">
        <f t="array" aca="1" ref="CI9461" ca="1">IF(OR(CI$37=$BZ9461:$CA9461),0,CH9461)</f>
        <v>2500</v>
      </c>
      <c r="CJ9461" s="9" cm="1">
        <f t="array" aca="1" ref="CJ9461" ca="1">IF(OR(CJ$37=$BZ9461:$CA9461),0,CI9461)</f>
        <v>2500</v>
      </c>
      <c r="CK9461" s="9" cm="1">
        <f t="array" aca="1" ref="CK9461" ca="1">IF(OR(CK$37=$BZ9461:$CA9461),0,CJ9461)</f>
        <v>2500</v>
      </c>
      <c r="CL9461" s="9" cm="1">
        <f t="array" aca="1" ref="CL9461" ca="1">IF(OR(CL$37=$BZ9461:$CA9461),0,CK9461)</f>
        <v>2500</v>
      </c>
      <c r="CM9461" s="9" cm="1">
        <f t="array" aca="1" ref="CM9461" ca="1">IF(OR(CM$37=$BZ9461:$CA9461),0,CL9461)</f>
        <v>2500</v>
      </c>
      <c r="CN9461" s="9" cm="1">
        <f t="array" aca="1" ref="CN9461" ca="1">IF(OR(CN$37=$BZ9461:$CA9461),0,CM9461)</f>
        <v>2500</v>
      </c>
      <c r="CO9461" s="9" cm="1">
        <f t="array" aca="1" ref="CO9461" ca="1">IF(OR(CO$37=$BZ9461:$CA9461),0,CN9461)</f>
        <v>2500</v>
      </c>
      <c r="CP9461" s="9" cm="1">
        <f t="array" aca="1" ref="CP9461" ca="1">IF(OR(CP$37=$BZ9461:$CA9461),0,CO9461)</f>
        <v>2500</v>
      </c>
      <c r="CQ9461" s="9" cm="1">
        <f t="array" aca="1" ref="CQ9461" ca="1">IF(OR(CQ$37=$BZ9461:$CA9461),0,CP9461)</f>
        <v>2500</v>
      </c>
      <c r="CR9461" s="9" cm="1">
        <f t="array" aca="1" ref="CR9461" ca="1">IF(OR(CR$37=$BZ9461:$CA9461),0,CQ9461)</f>
        <v>2500</v>
      </c>
      <c r="CS9461" s="9" cm="1">
        <f t="array" aca="1" ref="CS9461" ca="1">IF(OR(CS$37=$BZ9461:$CA9461),0,CR9461)</f>
        <v>2500</v>
      </c>
      <c r="CT9461" s="9" cm="1">
        <f t="array" aca="1" ref="CT9461" ca="1">IF(OR(CT$37=$BZ9461:$CA9461),0,CS9461)</f>
        <v>2500</v>
      </c>
      <c r="CU9461" s="9" cm="1">
        <f t="array" aca="1" ref="CU9461" ca="1">IF(OR(CU$37=$BZ9461:$CA9461),0,CT9461)</f>
        <v>2500</v>
      </c>
      <c r="CV9461" s="9" cm="1">
        <f t="array" aca="1" ref="CV9461" ca="1">IF(OR(CV$37=$BZ9461:$CA9461),0,CU9461)</f>
        <v>2500</v>
      </c>
      <c r="CW9461" s="9" cm="1">
        <f t="array" aca="1" ref="CW9461" ca="1">IF(OR(CW$37=$BZ9461:$CA9461),0,CV9461)</f>
        <v>2500</v>
      </c>
      <c r="CX9461" s="9" cm="1">
        <f t="array" aca="1" ref="CX9461" ca="1">IF(OR(CX$37=$BZ9461:$CA9461),0,CW9461)</f>
        <v>2500</v>
      </c>
      <c r="CY9461" s="9" cm="1">
        <f t="array" aca="1" ref="CY9461" ca="1">IF(OR(CY$37=$BZ9461:$CA9461),0,CX9461)</f>
        <v>2500</v>
      </c>
      <c r="CZ9461" s="9" cm="1">
        <f t="array" aca="1" ref="CZ9461" ca="1">IF(OR(CZ$37=$BZ9461:$CA9461),0,CY9461)</f>
        <v>2500</v>
      </c>
      <c r="DA9461" s="9" cm="1">
        <f t="array" aca="1" ref="DA9461" ca="1">IF(OR(DA$37=$BZ9461:$CA9461),0,CZ9461)</f>
        <v>2500</v>
      </c>
      <c r="DB9461" s="9" cm="1">
        <f t="array" aca="1" ref="DB9461" ca="1">IF(OR(DB$37=$BZ9461:$CA9461),0,DA9461)</f>
        <v>2500</v>
      </c>
      <c r="DC9461" s="9" cm="1">
        <f t="array" aca="1" ref="DC9461" ca="1">IF(OR(DC$37=$BZ9461:$CA9461),0,DB9461)</f>
        <v>2500</v>
      </c>
      <c r="DD9461" s="9" cm="1">
        <f t="array" aca="1" ref="DD9461" ca="1">IF(OR(DD$37=$BZ9461:$CA9461),0,DC9461)</f>
        <v>2500</v>
      </c>
      <c r="DE9461" s="9" cm="1">
        <f t="array" aca="1" ref="DE9461" ca="1">IF(OR(DE$37=$BZ9461:$CA9461),0,DD9461)</f>
        <v>2500</v>
      </c>
    </row>
    <row r="9462" spans="77:109">
      <c r="BY9462" s="10" t="s">
        <v>9615</v>
      </c>
      <c r="BZ9462" s="10">
        <v>95</v>
      </c>
      <c r="CA9462" s="10" t="s">
        <v>32</v>
      </c>
      <c r="CB9462" s="10" t="str" cm="1">
        <f t="array" aca="1" ref="CB9462" ca="1">INDIRECT("'Map'!" &amp; CA9462 &amp; BZ9462)</f>
        <v>🍋</v>
      </c>
      <c r="CC9462" s="10" t="str">
        <f ca="1">_xlfn.XLOOKUP(CB9462,Assumptions!$D$10:$D$15,Assumptions!$C$10:$C$15, "", 0, 1)</f>
        <v>Lemon</v>
      </c>
      <c r="CD9462" s="9">
        <f ca="1">_xlfn.XLOOKUP(CB9462,Assumptions!$D$10:$D$15,Assumptions!$F$10:$F$15, 0, 0, 1)</f>
        <v>300</v>
      </c>
      <c r="CE9462" s="9">
        <f ca="1">_xlfn.XLOOKUP(CB9462,Assumptions!$D$10:$D$15,Assumptions!$E$10:$E$15, 0, 0, 1)</f>
        <v>1.5</v>
      </c>
      <c r="CF9462" s="9">
        <f t="shared" ca="1" si="151"/>
        <v>450</v>
      </c>
      <c r="CG9462" s="9" cm="1">
        <f t="array" aca="1" ref="CG9462" ca="1">IF(OR(CG$37=$BZ9462:$CA9462),0,CF9462)</f>
        <v>450</v>
      </c>
      <c r="CH9462" s="9" cm="1">
        <f t="array" aca="1" ref="CH9462" ca="1">IF(OR(CH$37=$BZ9462:$CA9462),0,CG9462)</f>
        <v>450</v>
      </c>
      <c r="CI9462" s="9" cm="1">
        <f t="array" aca="1" ref="CI9462" ca="1">IF(OR(CI$37=$BZ9462:$CA9462),0,CH9462)</f>
        <v>450</v>
      </c>
      <c r="CJ9462" s="9" cm="1">
        <f t="array" aca="1" ref="CJ9462" ca="1">IF(OR(CJ$37=$BZ9462:$CA9462),0,CI9462)</f>
        <v>450</v>
      </c>
      <c r="CK9462" s="9" cm="1">
        <f t="array" aca="1" ref="CK9462" ca="1">IF(OR(CK$37=$BZ9462:$CA9462),0,CJ9462)</f>
        <v>450</v>
      </c>
      <c r="CL9462" s="9" cm="1">
        <f t="array" aca="1" ref="CL9462" ca="1">IF(OR(CL$37=$BZ9462:$CA9462),0,CK9462)</f>
        <v>450</v>
      </c>
      <c r="CM9462" s="9" cm="1">
        <f t="array" aca="1" ref="CM9462" ca="1">IF(OR(CM$37=$BZ9462:$CA9462),0,CL9462)</f>
        <v>450</v>
      </c>
      <c r="CN9462" s="9" cm="1">
        <f t="array" aca="1" ref="CN9462" ca="1">IF(OR(CN$37=$BZ9462:$CA9462),0,CM9462)</f>
        <v>450</v>
      </c>
      <c r="CO9462" s="9" cm="1">
        <f t="array" aca="1" ref="CO9462" ca="1">IF(OR(CO$37=$BZ9462:$CA9462),0,CN9462)</f>
        <v>450</v>
      </c>
      <c r="CP9462" s="9" cm="1">
        <f t="array" aca="1" ref="CP9462" ca="1">IF(OR(CP$37=$BZ9462:$CA9462),0,CO9462)</f>
        <v>450</v>
      </c>
      <c r="CQ9462" s="9" cm="1">
        <f t="array" aca="1" ref="CQ9462" ca="1">IF(OR(CQ$37=$BZ9462:$CA9462),0,CP9462)</f>
        <v>450</v>
      </c>
      <c r="CR9462" s="9" cm="1">
        <f t="array" aca="1" ref="CR9462" ca="1">IF(OR(CR$37=$BZ9462:$CA9462),0,CQ9462)</f>
        <v>450</v>
      </c>
      <c r="CS9462" s="9" cm="1">
        <f t="array" aca="1" ref="CS9462" ca="1">IF(OR(CS$37=$BZ9462:$CA9462),0,CR9462)</f>
        <v>450</v>
      </c>
      <c r="CT9462" s="9" cm="1">
        <f t="array" aca="1" ref="CT9462" ca="1">IF(OR(CT$37=$BZ9462:$CA9462),0,CS9462)</f>
        <v>450</v>
      </c>
      <c r="CU9462" s="9" cm="1">
        <f t="array" aca="1" ref="CU9462" ca="1">IF(OR(CU$37=$BZ9462:$CA9462),0,CT9462)</f>
        <v>450</v>
      </c>
      <c r="CV9462" s="9" cm="1">
        <f t="array" aca="1" ref="CV9462" ca="1">IF(OR(CV$37=$BZ9462:$CA9462),0,CU9462)</f>
        <v>450</v>
      </c>
      <c r="CW9462" s="9" cm="1">
        <f t="array" aca="1" ref="CW9462" ca="1">IF(OR(CW$37=$BZ9462:$CA9462),0,CV9462)</f>
        <v>450</v>
      </c>
      <c r="CX9462" s="9" cm="1">
        <f t="array" aca="1" ref="CX9462" ca="1">IF(OR(CX$37=$BZ9462:$CA9462),0,CW9462)</f>
        <v>450</v>
      </c>
      <c r="CY9462" s="9" cm="1">
        <f t="array" aca="1" ref="CY9462" ca="1">IF(OR(CY$37=$BZ9462:$CA9462),0,CX9462)</f>
        <v>450</v>
      </c>
      <c r="CZ9462" s="9" cm="1">
        <f t="array" aca="1" ref="CZ9462" ca="1">IF(OR(CZ$37=$BZ9462:$CA9462),0,CY9462)</f>
        <v>450</v>
      </c>
      <c r="DA9462" s="9" cm="1">
        <f t="array" aca="1" ref="DA9462" ca="1">IF(OR(DA$37=$BZ9462:$CA9462),0,CZ9462)</f>
        <v>450</v>
      </c>
      <c r="DB9462" s="9" cm="1">
        <f t="array" aca="1" ref="DB9462" ca="1">IF(OR(DB$37=$BZ9462:$CA9462),0,DA9462)</f>
        <v>450</v>
      </c>
      <c r="DC9462" s="9" cm="1">
        <f t="array" aca="1" ref="DC9462" ca="1">IF(OR(DC$37=$BZ9462:$CA9462),0,DB9462)</f>
        <v>450</v>
      </c>
      <c r="DD9462" s="9" cm="1">
        <f t="array" aca="1" ref="DD9462" ca="1">IF(OR(DD$37=$BZ9462:$CA9462),0,DC9462)</f>
        <v>450</v>
      </c>
      <c r="DE9462" s="9" cm="1">
        <f t="array" aca="1" ref="DE9462" ca="1">IF(OR(DE$37=$BZ9462:$CA9462),0,DD9462)</f>
        <v>450</v>
      </c>
    </row>
    <row r="9463" spans="77:109">
      <c r="BY9463" s="10" t="s">
        <v>9616</v>
      </c>
      <c r="BZ9463" s="10">
        <v>95</v>
      </c>
      <c r="CA9463" s="10" t="s">
        <v>33</v>
      </c>
      <c r="CB9463" s="10" t="str" cm="1">
        <f t="array" aca="1" ref="CB9463" ca="1">INDIRECT("'Map'!" &amp; CA9463 &amp; BZ9463)</f>
        <v>🍏</v>
      </c>
      <c r="CC9463" s="10" t="str">
        <f ca="1">_xlfn.XLOOKUP(CB9463,Assumptions!$D$10:$D$15,Assumptions!$C$10:$C$15, "", 0, 1)</f>
        <v>Apple</v>
      </c>
      <c r="CD9463" s="9">
        <f ca="1">_xlfn.XLOOKUP(CB9463,Assumptions!$D$10:$D$15,Assumptions!$F$10:$F$15, 0, 0, 1)</f>
        <v>900</v>
      </c>
      <c r="CE9463" s="9">
        <f ca="1">_xlfn.XLOOKUP(CB9463,Assumptions!$D$10:$D$15,Assumptions!$E$10:$E$15, 0, 0, 1)</f>
        <v>0.7</v>
      </c>
      <c r="CF9463" s="9">
        <f t="shared" ca="1" si="151"/>
        <v>630</v>
      </c>
      <c r="CG9463" s="9" cm="1">
        <f t="array" aca="1" ref="CG9463" ca="1">IF(OR(CG$37=$BZ9463:$CA9463),0,CF9463)</f>
        <v>630</v>
      </c>
      <c r="CH9463" s="9" cm="1">
        <f t="array" aca="1" ref="CH9463" ca="1">IF(OR(CH$37=$BZ9463:$CA9463),0,CG9463)</f>
        <v>630</v>
      </c>
      <c r="CI9463" s="9" cm="1">
        <f t="array" aca="1" ref="CI9463" ca="1">IF(OR(CI$37=$BZ9463:$CA9463),0,CH9463)</f>
        <v>630</v>
      </c>
      <c r="CJ9463" s="9" cm="1">
        <f t="array" aca="1" ref="CJ9463" ca="1">IF(OR(CJ$37=$BZ9463:$CA9463),0,CI9463)</f>
        <v>630</v>
      </c>
      <c r="CK9463" s="9" cm="1">
        <f t="array" aca="1" ref="CK9463" ca="1">IF(OR(CK$37=$BZ9463:$CA9463),0,CJ9463)</f>
        <v>630</v>
      </c>
      <c r="CL9463" s="9" cm="1">
        <f t="array" aca="1" ref="CL9463" ca="1">IF(OR(CL$37=$BZ9463:$CA9463),0,CK9463)</f>
        <v>630</v>
      </c>
      <c r="CM9463" s="9" cm="1">
        <f t="array" aca="1" ref="CM9463" ca="1">IF(OR(CM$37=$BZ9463:$CA9463),0,CL9463)</f>
        <v>630</v>
      </c>
      <c r="CN9463" s="9" cm="1">
        <f t="array" aca="1" ref="CN9463" ca="1">IF(OR(CN$37=$BZ9463:$CA9463),0,CM9463)</f>
        <v>630</v>
      </c>
      <c r="CO9463" s="9" cm="1">
        <f t="array" aca="1" ref="CO9463" ca="1">IF(OR(CO$37=$BZ9463:$CA9463),0,CN9463)</f>
        <v>630</v>
      </c>
      <c r="CP9463" s="9" cm="1">
        <f t="array" aca="1" ref="CP9463" ca="1">IF(OR(CP$37=$BZ9463:$CA9463),0,CO9463)</f>
        <v>630</v>
      </c>
      <c r="CQ9463" s="9" cm="1">
        <f t="array" aca="1" ref="CQ9463" ca="1">IF(OR(CQ$37=$BZ9463:$CA9463),0,CP9463)</f>
        <v>630</v>
      </c>
      <c r="CR9463" s="9" cm="1">
        <f t="array" aca="1" ref="CR9463" ca="1">IF(OR(CR$37=$BZ9463:$CA9463),0,CQ9463)</f>
        <v>630</v>
      </c>
      <c r="CS9463" s="9" cm="1">
        <f t="array" aca="1" ref="CS9463" ca="1">IF(OR(CS$37=$BZ9463:$CA9463),0,CR9463)</f>
        <v>630</v>
      </c>
      <c r="CT9463" s="9" cm="1">
        <f t="array" aca="1" ref="CT9463" ca="1">IF(OR(CT$37=$BZ9463:$CA9463),0,CS9463)</f>
        <v>630</v>
      </c>
      <c r="CU9463" s="9" cm="1">
        <f t="array" aca="1" ref="CU9463" ca="1">IF(OR(CU$37=$BZ9463:$CA9463),0,CT9463)</f>
        <v>630</v>
      </c>
      <c r="CV9463" s="9" cm="1">
        <f t="array" aca="1" ref="CV9463" ca="1">IF(OR(CV$37=$BZ9463:$CA9463),0,CU9463)</f>
        <v>630</v>
      </c>
      <c r="CW9463" s="9" cm="1">
        <f t="array" aca="1" ref="CW9463" ca="1">IF(OR(CW$37=$BZ9463:$CA9463),0,CV9463)</f>
        <v>630</v>
      </c>
      <c r="CX9463" s="9" cm="1">
        <f t="array" aca="1" ref="CX9463" ca="1">IF(OR(CX$37=$BZ9463:$CA9463),0,CW9463)</f>
        <v>630</v>
      </c>
      <c r="CY9463" s="9" cm="1">
        <f t="array" aca="1" ref="CY9463" ca="1">IF(OR(CY$37=$BZ9463:$CA9463),0,CX9463)</f>
        <v>630</v>
      </c>
      <c r="CZ9463" s="9" cm="1">
        <f t="array" aca="1" ref="CZ9463" ca="1">IF(OR(CZ$37=$BZ9463:$CA9463),0,CY9463)</f>
        <v>630</v>
      </c>
      <c r="DA9463" s="9" cm="1">
        <f t="array" aca="1" ref="DA9463" ca="1">IF(OR(DA$37=$BZ9463:$CA9463),0,CZ9463)</f>
        <v>630</v>
      </c>
      <c r="DB9463" s="9" cm="1">
        <f t="array" aca="1" ref="DB9463" ca="1">IF(OR(DB$37=$BZ9463:$CA9463),0,DA9463)</f>
        <v>630</v>
      </c>
      <c r="DC9463" s="9" cm="1">
        <f t="array" aca="1" ref="DC9463" ca="1">IF(OR(DC$37=$BZ9463:$CA9463),0,DB9463)</f>
        <v>630</v>
      </c>
      <c r="DD9463" s="9" cm="1">
        <f t="array" aca="1" ref="DD9463" ca="1">IF(OR(DD$37=$BZ9463:$CA9463),0,DC9463)</f>
        <v>630</v>
      </c>
      <c r="DE9463" s="9" cm="1">
        <f t="array" aca="1" ref="DE9463" ca="1">IF(OR(DE$37=$BZ9463:$CA9463),0,DD9463)</f>
        <v>630</v>
      </c>
    </row>
    <row r="9464" spans="77:109">
      <c r="BY9464" s="10" t="s">
        <v>9617</v>
      </c>
      <c r="BZ9464" s="10">
        <v>95</v>
      </c>
      <c r="CA9464" s="10" t="s">
        <v>34</v>
      </c>
      <c r="CB9464" s="10" t="str" cm="1">
        <f t="array" aca="1" ref="CB9464" ca="1">INDIRECT("'Map'!" &amp; CA9464 &amp; BZ9464)</f>
        <v>🍍</v>
      </c>
      <c r="CC9464" s="10" t="str">
        <f ca="1">_xlfn.XLOOKUP(CB9464,Assumptions!$D$10:$D$15,Assumptions!$C$10:$C$15, "", 0, 1)</f>
        <v>Pineapple</v>
      </c>
      <c r="CD9464" s="9">
        <f ca="1">_xlfn.XLOOKUP(CB9464,Assumptions!$D$10:$D$15,Assumptions!$F$10:$F$15, 0, 0, 1)</f>
        <v>1250</v>
      </c>
      <c r="CE9464" s="9">
        <f ca="1">_xlfn.XLOOKUP(CB9464,Assumptions!$D$10:$D$15,Assumptions!$E$10:$E$15, 0, 0, 1)</f>
        <v>2</v>
      </c>
      <c r="CF9464" s="9">
        <f t="shared" ca="1" si="151"/>
        <v>2500</v>
      </c>
      <c r="CG9464" s="9" cm="1">
        <f t="array" aca="1" ref="CG9464" ca="1">IF(OR(CG$37=$BZ9464:$CA9464),0,CF9464)</f>
        <v>2500</v>
      </c>
      <c r="CH9464" s="9" cm="1">
        <f t="array" aca="1" ref="CH9464" ca="1">IF(OR(CH$37=$BZ9464:$CA9464),0,CG9464)</f>
        <v>2500</v>
      </c>
      <c r="CI9464" s="9" cm="1">
        <f t="array" aca="1" ref="CI9464" ca="1">IF(OR(CI$37=$BZ9464:$CA9464),0,CH9464)</f>
        <v>2500</v>
      </c>
      <c r="CJ9464" s="9" cm="1">
        <f t="array" aca="1" ref="CJ9464" ca="1">IF(OR(CJ$37=$BZ9464:$CA9464),0,CI9464)</f>
        <v>2500</v>
      </c>
      <c r="CK9464" s="9" cm="1">
        <f t="array" aca="1" ref="CK9464" ca="1">IF(OR(CK$37=$BZ9464:$CA9464),0,CJ9464)</f>
        <v>2500</v>
      </c>
      <c r="CL9464" s="9" cm="1">
        <f t="array" aca="1" ref="CL9464" ca="1">IF(OR(CL$37=$BZ9464:$CA9464),0,CK9464)</f>
        <v>2500</v>
      </c>
      <c r="CM9464" s="9" cm="1">
        <f t="array" aca="1" ref="CM9464" ca="1">IF(OR(CM$37=$BZ9464:$CA9464),0,CL9464)</f>
        <v>2500</v>
      </c>
      <c r="CN9464" s="9" cm="1">
        <f t="array" aca="1" ref="CN9464" ca="1">IF(OR(CN$37=$BZ9464:$CA9464),0,CM9464)</f>
        <v>2500</v>
      </c>
      <c r="CO9464" s="9" cm="1">
        <f t="array" aca="1" ref="CO9464" ca="1">IF(OR(CO$37=$BZ9464:$CA9464),0,CN9464)</f>
        <v>2500</v>
      </c>
      <c r="CP9464" s="9" cm="1">
        <f t="array" aca="1" ref="CP9464" ca="1">IF(OR(CP$37=$BZ9464:$CA9464),0,CO9464)</f>
        <v>2500</v>
      </c>
      <c r="CQ9464" s="9" cm="1">
        <f t="array" aca="1" ref="CQ9464" ca="1">IF(OR(CQ$37=$BZ9464:$CA9464),0,CP9464)</f>
        <v>2500</v>
      </c>
      <c r="CR9464" s="9" cm="1">
        <f t="array" aca="1" ref="CR9464" ca="1">IF(OR(CR$37=$BZ9464:$CA9464),0,CQ9464)</f>
        <v>2500</v>
      </c>
      <c r="CS9464" s="9" cm="1">
        <f t="array" aca="1" ref="CS9464" ca="1">IF(OR(CS$37=$BZ9464:$CA9464),0,CR9464)</f>
        <v>2500</v>
      </c>
      <c r="CT9464" s="9" cm="1">
        <f t="array" aca="1" ref="CT9464" ca="1">IF(OR(CT$37=$BZ9464:$CA9464),0,CS9464)</f>
        <v>2500</v>
      </c>
      <c r="CU9464" s="9" cm="1">
        <f t="array" aca="1" ref="CU9464" ca="1">IF(OR(CU$37=$BZ9464:$CA9464),0,CT9464)</f>
        <v>2500</v>
      </c>
      <c r="CV9464" s="9" cm="1">
        <f t="array" aca="1" ref="CV9464" ca="1">IF(OR(CV$37=$BZ9464:$CA9464),0,CU9464)</f>
        <v>2500</v>
      </c>
      <c r="CW9464" s="9" cm="1">
        <f t="array" aca="1" ref="CW9464" ca="1">IF(OR(CW$37=$BZ9464:$CA9464),0,CV9464)</f>
        <v>2500</v>
      </c>
      <c r="CX9464" s="9" cm="1">
        <f t="array" aca="1" ref="CX9464" ca="1">IF(OR(CX$37=$BZ9464:$CA9464),0,CW9464)</f>
        <v>2500</v>
      </c>
      <c r="CY9464" s="9" cm="1">
        <f t="array" aca="1" ref="CY9464" ca="1">IF(OR(CY$37=$BZ9464:$CA9464),0,CX9464)</f>
        <v>2500</v>
      </c>
      <c r="CZ9464" s="9" cm="1">
        <f t="array" aca="1" ref="CZ9464" ca="1">IF(OR(CZ$37=$BZ9464:$CA9464),0,CY9464)</f>
        <v>2500</v>
      </c>
      <c r="DA9464" s="9" cm="1">
        <f t="array" aca="1" ref="DA9464" ca="1">IF(OR(DA$37=$BZ9464:$CA9464),0,CZ9464)</f>
        <v>2500</v>
      </c>
      <c r="DB9464" s="9" cm="1">
        <f t="array" aca="1" ref="DB9464" ca="1">IF(OR(DB$37=$BZ9464:$CA9464),0,DA9464)</f>
        <v>2500</v>
      </c>
      <c r="DC9464" s="9" cm="1">
        <f t="array" aca="1" ref="DC9464" ca="1">IF(OR(DC$37=$BZ9464:$CA9464),0,DB9464)</f>
        <v>2500</v>
      </c>
      <c r="DD9464" s="9" cm="1">
        <f t="array" aca="1" ref="DD9464" ca="1">IF(OR(DD$37=$BZ9464:$CA9464),0,DC9464)</f>
        <v>2500</v>
      </c>
      <c r="DE9464" s="9" cm="1">
        <f t="array" aca="1" ref="DE9464" ca="1">IF(OR(DE$37=$BZ9464:$CA9464),0,DD9464)</f>
        <v>2500</v>
      </c>
    </row>
    <row r="9465" spans="77:109">
      <c r="BY9465" s="10" t="s">
        <v>9618</v>
      </c>
      <c r="BZ9465" s="10">
        <v>95</v>
      </c>
      <c r="CA9465" s="10" t="s">
        <v>35</v>
      </c>
      <c r="CB9465" s="10" t="str" cm="1">
        <f t="array" aca="1" ref="CB9465" ca="1">INDIRECT("'Map'!" &amp; CA9465 &amp; BZ9465)</f>
        <v>🍋</v>
      </c>
      <c r="CC9465" s="10" t="str">
        <f ca="1">_xlfn.XLOOKUP(CB9465,Assumptions!$D$10:$D$15,Assumptions!$C$10:$C$15, "", 0, 1)</f>
        <v>Lemon</v>
      </c>
      <c r="CD9465" s="9">
        <f ca="1">_xlfn.XLOOKUP(CB9465,Assumptions!$D$10:$D$15,Assumptions!$F$10:$F$15, 0, 0, 1)</f>
        <v>300</v>
      </c>
      <c r="CE9465" s="9">
        <f ca="1">_xlfn.XLOOKUP(CB9465,Assumptions!$D$10:$D$15,Assumptions!$E$10:$E$15, 0, 0, 1)</f>
        <v>1.5</v>
      </c>
      <c r="CF9465" s="9">
        <f t="shared" ca="1" si="151"/>
        <v>450</v>
      </c>
      <c r="CG9465" s="9" cm="1">
        <f t="array" aca="1" ref="CG9465" ca="1">IF(OR(CG$37=$BZ9465:$CA9465),0,CF9465)</f>
        <v>450</v>
      </c>
      <c r="CH9465" s="9" cm="1">
        <f t="array" aca="1" ref="CH9465" ca="1">IF(OR(CH$37=$BZ9465:$CA9465),0,CG9465)</f>
        <v>450</v>
      </c>
      <c r="CI9465" s="9" cm="1">
        <f t="array" aca="1" ref="CI9465" ca="1">IF(OR(CI$37=$BZ9465:$CA9465),0,CH9465)</f>
        <v>450</v>
      </c>
      <c r="CJ9465" s="9" cm="1">
        <f t="array" aca="1" ref="CJ9465" ca="1">IF(OR(CJ$37=$BZ9465:$CA9465),0,CI9465)</f>
        <v>450</v>
      </c>
      <c r="CK9465" s="9" cm="1">
        <f t="array" aca="1" ref="CK9465" ca="1">IF(OR(CK$37=$BZ9465:$CA9465),0,CJ9465)</f>
        <v>450</v>
      </c>
      <c r="CL9465" s="9" cm="1">
        <f t="array" aca="1" ref="CL9465" ca="1">IF(OR(CL$37=$BZ9465:$CA9465),0,CK9465)</f>
        <v>450</v>
      </c>
      <c r="CM9465" s="9" cm="1">
        <f t="array" aca="1" ref="CM9465" ca="1">IF(OR(CM$37=$BZ9465:$CA9465),0,CL9465)</f>
        <v>450</v>
      </c>
      <c r="CN9465" s="9" cm="1">
        <f t="array" aca="1" ref="CN9465" ca="1">IF(OR(CN$37=$BZ9465:$CA9465),0,CM9465)</f>
        <v>450</v>
      </c>
      <c r="CO9465" s="9" cm="1">
        <f t="array" aca="1" ref="CO9465" ca="1">IF(OR(CO$37=$BZ9465:$CA9465),0,CN9465)</f>
        <v>450</v>
      </c>
      <c r="CP9465" s="9" cm="1">
        <f t="array" aca="1" ref="CP9465" ca="1">IF(OR(CP$37=$BZ9465:$CA9465),0,CO9465)</f>
        <v>450</v>
      </c>
      <c r="CQ9465" s="9" cm="1">
        <f t="array" aca="1" ref="CQ9465" ca="1">IF(OR(CQ$37=$BZ9465:$CA9465),0,CP9465)</f>
        <v>450</v>
      </c>
      <c r="CR9465" s="9" cm="1">
        <f t="array" aca="1" ref="CR9465" ca="1">IF(OR(CR$37=$BZ9465:$CA9465),0,CQ9465)</f>
        <v>450</v>
      </c>
      <c r="CS9465" s="9" cm="1">
        <f t="array" aca="1" ref="CS9465" ca="1">IF(OR(CS$37=$BZ9465:$CA9465),0,CR9465)</f>
        <v>450</v>
      </c>
      <c r="CT9465" s="9" cm="1">
        <f t="array" aca="1" ref="CT9465" ca="1">IF(OR(CT$37=$BZ9465:$CA9465),0,CS9465)</f>
        <v>450</v>
      </c>
      <c r="CU9465" s="9" cm="1">
        <f t="array" aca="1" ref="CU9465" ca="1">IF(OR(CU$37=$BZ9465:$CA9465),0,CT9465)</f>
        <v>450</v>
      </c>
      <c r="CV9465" s="9" cm="1">
        <f t="array" aca="1" ref="CV9465" ca="1">IF(OR(CV$37=$BZ9465:$CA9465),0,CU9465)</f>
        <v>450</v>
      </c>
      <c r="CW9465" s="9" cm="1">
        <f t="array" aca="1" ref="CW9465" ca="1">IF(OR(CW$37=$BZ9465:$CA9465),0,CV9465)</f>
        <v>450</v>
      </c>
      <c r="CX9465" s="9" cm="1">
        <f t="array" aca="1" ref="CX9465" ca="1">IF(OR(CX$37=$BZ9465:$CA9465),0,CW9465)</f>
        <v>450</v>
      </c>
      <c r="CY9465" s="9" cm="1">
        <f t="array" aca="1" ref="CY9465" ca="1">IF(OR(CY$37=$BZ9465:$CA9465),0,CX9465)</f>
        <v>450</v>
      </c>
      <c r="CZ9465" s="9" cm="1">
        <f t="array" aca="1" ref="CZ9465" ca="1">IF(OR(CZ$37=$BZ9465:$CA9465),0,CY9465)</f>
        <v>450</v>
      </c>
      <c r="DA9465" s="9" cm="1">
        <f t="array" aca="1" ref="DA9465" ca="1">IF(OR(DA$37=$BZ9465:$CA9465),0,CZ9465)</f>
        <v>450</v>
      </c>
      <c r="DB9465" s="9" cm="1">
        <f t="array" aca="1" ref="DB9465" ca="1">IF(OR(DB$37=$BZ9465:$CA9465),0,DA9465)</f>
        <v>450</v>
      </c>
      <c r="DC9465" s="9" cm="1">
        <f t="array" aca="1" ref="DC9465" ca="1">IF(OR(DC$37=$BZ9465:$CA9465),0,DB9465)</f>
        <v>450</v>
      </c>
      <c r="DD9465" s="9" cm="1">
        <f t="array" aca="1" ref="DD9465" ca="1">IF(OR(DD$37=$BZ9465:$CA9465),0,DC9465)</f>
        <v>450</v>
      </c>
      <c r="DE9465" s="9" cm="1">
        <f t="array" aca="1" ref="DE9465" ca="1">IF(OR(DE$37=$BZ9465:$CA9465),0,DD9465)</f>
        <v>450</v>
      </c>
    </row>
    <row r="9466" spans="77:109">
      <c r="BY9466" s="10" t="s">
        <v>9619</v>
      </c>
      <c r="BZ9466" s="10">
        <v>95</v>
      </c>
      <c r="CA9466" s="10" t="s">
        <v>36</v>
      </c>
      <c r="CB9466" s="10" t="str" cm="1">
        <f t="array" aca="1" ref="CB9466" ca="1">INDIRECT("'Map'!" &amp; CA9466 &amp; BZ9466)</f>
        <v>🍋</v>
      </c>
      <c r="CC9466" s="10" t="str">
        <f ca="1">_xlfn.XLOOKUP(CB9466,Assumptions!$D$10:$D$15,Assumptions!$C$10:$C$15, "", 0, 1)</f>
        <v>Lemon</v>
      </c>
      <c r="CD9466" s="9">
        <f ca="1">_xlfn.XLOOKUP(CB9466,Assumptions!$D$10:$D$15,Assumptions!$F$10:$F$15, 0, 0, 1)</f>
        <v>300</v>
      </c>
      <c r="CE9466" s="9">
        <f ca="1">_xlfn.XLOOKUP(CB9466,Assumptions!$D$10:$D$15,Assumptions!$E$10:$E$15, 0, 0, 1)</f>
        <v>1.5</v>
      </c>
      <c r="CF9466" s="9">
        <f t="shared" ca="1" si="151"/>
        <v>450</v>
      </c>
      <c r="CG9466" s="9" cm="1">
        <f t="array" aca="1" ref="CG9466" ca="1">IF(OR(CG$37=$BZ9466:$CA9466),0,CF9466)</f>
        <v>450</v>
      </c>
      <c r="CH9466" s="9" cm="1">
        <f t="array" aca="1" ref="CH9466" ca="1">IF(OR(CH$37=$BZ9466:$CA9466),0,CG9466)</f>
        <v>450</v>
      </c>
      <c r="CI9466" s="9" cm="1">
        <f t="array" aca="1" ref="CI9466" ca="1">IF(OR(CI$37=$BZ9466:$CA9466),0,CH9466)</f>
        <v>450</v>
      </c>
      <c r="CJ9466" s="9" cm="1">
        <f t="array" aca="1" ref="CJ9466" ca="1">IF(OR(CJ$37=$BZ9466:$CA9466),0,CI9466)</f>
        <v>450</v>
      </c>
      <c r="CK9466" s="9" cm="1">
        <f t="array" aca="1" ref="CK9466" ca="1">IF(OR(CK$37=$BZ9466:$CA9466),0,CJ9466)</f>
        <v>450</v>
      </c>
      <c r="CL9466" s="9" cm="1">
        <f t="array" aca="1" ref="CL9466" ca="1">IF(OR(CL$37=$BZ9466:$CA9466),0,CK9466)</f>
        <v>450</v>
      </c>
      <c r="CM9466" s="9" cm="1">
        <f t="array" aca="1" ref="CM9466" ca="1">IF(OR(CM$37=$BZ9466:$CA9466),0,CL9466)</f>
        <v>450</v>
      </c>
      <c r="CN9466" s="9" cm="1">
        <f t="array" aca="1" ref="CN9466" ca="1">IF(OR(CN$37=$BZ9466:$CA9466),0,CM9466)</f>
        <v>450</v>
      </c>
      <c r="CO9466" s="9" cm="1">
        <f t="array" aca="1" ref="CO9466" ca="1">IF(OR(CO$37=$BZ9466:$CA9466),0,CN9466)</f>
        <v>450</v>
      </c>
      <c r="CP9466" s="9" cm="1">
        <f t="array" aca="1" ref="CP9466" ca="1">IF(OR(CP$37=$BZ9466:$CA9466),0,CO9466)</f>
        <v>450</v>
      </c>
      <c r="CQ9466" s="9" cm="1">
        <f t="array" aca="1" ref="CQ9466" ca="1">IF(OR(CQ$37=$BZ9466:$CA9466),0,CP9466)</f>
        <v>450</v>
      </c>
      <c r="CR9466" s="9" cm="1">
        <f t="array" aca="1" ref="CR9466" ca="1">IF(OR(CR$37=$BZ9466:$CA9466),0,CQ9466)</f>
        <v>450</v>
      </c>
      <c r="CS9466" s="9" cm="1">
        <f t="array" aca="1" ref="CS9466" ca="1">IF(OR(CS$37=$BZ9466:$CA9466),0,CR9466)</f>
        <v>450</v>
      </c>
      <c r="CT9466" s="9" cm="1">
        <f t="array" aca="1" ref="CT9466" ca="1">IF(OR(CT$37=$BZ9466:$CA9466),0,CS9466)</f>
        <v>450</v>
      </c>
      <c r="CU9466" s="9" cm="1">
        <f t="array" aca="1" ref="CU9466" ca="1">IF(OR(CU$37=$BZ9466:$CA9466),0,CT9466)</f>
        <v>450</v>
      </c>
      <c r="CV9466" s="9" cm="1">
        <f t="array" aca="1" ref="CV9466" ca="1">IF(OR(CV$37=$BZ9466:$CA9466),0,CU9466)</f>
        <v>450</v>
      </c>
      <c r="CW9466" s="9" cm="1">
        <f t="array" aca="1" ref="CW9466" ca="1">IF(OR(CW$37=$BZ9466:$CA9466),0,CV9466)</f>
        <v>450</v>
      </c>
      <c r="CX9466" s="9" cm="1">
        <f t="array" aca="1" ref="CX9466" ca="1">IF(OR(CX$37=$BZ9466:$CA9466),0,CW9466)</f>
        <v>450</v>
      </c>
      <c r="CY9466" s="9" cm="1">
        <f t="array" aca="1" ref="CY9466" ca="1">IF(OR(CY$37=$BZ9466:$CA9466),0,CX9466)</f>
        <v>450</v>
      </c>
      <c r="CZ9466" s="9" cm="1">
        <f t="array" aca="1" ref="CZ9466" ca="1">IF(OR(CZ$37=$BZ9466:$CA9466),0,CY9466)</f>
        <v>450</v>
      </c>
      <c r="DA9466" s="9" cm="1">
        <f t="array" aca="1" ref="DA9466" ca="1">IF(OR(DA$37=$BZ9466:$CA9466),0,CZ9466)</f>
        <v>450</v>
      </c>
      <c r="DB9466" s="9" cm="1">
        <f t="array" aca="1" ref="DB9466" ca="1">IF(OR(DB$37=$BZ9466:$CA9466),0,DA9466)</f>
        <v>450</v>
      </c>
      <c r="DC9466" s="9" cm="1">
        <f t="array" aca="1" ref="DC9466" ca="1">IF(OR(DC$37=$BZ9466:$CA9466),0,DB9466)</f>
        <v>450</v>
      </c>
      <c r="DD9466" s="9" cm="1">
        <f t="array" aca="1" ref="DD9466" ca="1">IF(OR(DD$37=$BZ9466:$CA9466),0,DC9466)</f>
        <v>450</v>
      </c>
      <c r="DE9466" s="9" cm="1">
        <f t="array" aca="1" ref="DE9466" ca="1">IF(OR(DE$37=$BZ9466:$CA9466),0,DD9466)</f>
        <v>450</v>
      </c>
    </row>
    <row r="9467" spans="77:109">
      <c r="BY9467" s="10" t="s">
        <v>9620</v>
      </c>
      <c r="BZ9467" s="10">
        <v>95</v>
      </c>
      <c r="CA9467" s="10" t="s">
        <v>37</v>
      </c>
      <c r="CB9467" s="10" t="str" cm="1">
        <f t="array" aca="1" ref="CB9467" ca="1">INDIRECT("'Map'!" &amp; CA9467 &amp; BZ9467)</f>
        <v>🍋</v>
      </c>
      <c r="CC9467" s="10" t="str">
        <f ca="1">_xlfn.XLOOKUP(CB9467,Assumptions!$D$10:$D$15,Assumptions!$C$10:$C$15, "", 0, 1)</f>
        <v>Lemon</v>
      </c>
      <c r="CD9467" s="9">
        <f ca="1">_xlfn.XLOOKUP(CB9467,Assumptions!$D$10:$D$15,Assumptions!$F$10:$F$15, 0, 0, 1)</f>
        <v>300</v>
      </c>
      <c r="CE9467" s="9">
        <f ca="1">_xlfn.XLOOKUP(CB9467,Assumptions!$D$10:$D$15,Assumptions!$E$10:$E$15, 0, 0, 1)</f>
        <v>1.5</v>
      </c>
      <c r="CF9467" s="9">
        <f t="shared" ca="1" si="151"/>
        <v>450</v>
      </c>
      <c r="CG9467" s="9" cm="1">
        <f t="array" aca="1" ref="CG9467" ca="1">IF(OR(CG$37=$BZ9467:$CA9467),0,CF9467)</f>
        <v>450</v>
      </c>
      <c r="CH9467" s="9" cm="1">
        <f t="array" aca="1" ref="CH9467" ca="1">IF(OR(CH$37=$BZ9467:$CA9467),0,CG9467)</f>
        <v>450</v>
      </c>
      <c r="CI9467" s="9" cm="1">
        <f t="array" aca="1" ref="CI9467" ca="1">IF(OR(CI$37=$BZ9467:$CA9467),0,CH9467)</f>
        <v>450</v>
      </c>
      <c r="CJ9467" s="9" cm="1">
        <f t="array" aca="1" ref="CJ9467" ca="1">IF(OR(CJ$37=$BZ9467:$CA9467),0,CI9467)</f>
        <v>450</v>
      </c>
      <c r="CK9467" s="9" cm="1">
        <f t="array" aca="1" ref="CK9467" ca="1">IF(OR(CK$37=$BZ9467:$CA9467),0,CJ9467)</f>
        <v>450</v>
      </c>
      <c r="CL9467" s="9" cm="1">
        <f t="array" aca="1" ref="CL9467" ca="1">IF(OR(CL$37=$BZ9467:$CA9467),0,CK9467)</f>
        <v>450</v>
      </c>
      <c r="CM9467" s="9" cm="1">
        <f t="array" aca="1" ref="CM9467" ca="1">IF(OR(CM$37=$BZ9467:$CA9467),0,CL9467)</f>
        <v>450</v>
      </c>
      <c r="CN9467" s="9" cm="1">
        <f t="array" aca="1" ref="CN9467" ca="1">IF(OR(CN$37=$BZ9467:$CA9467),0,CM9467)</f>
        <v>450</v>
      </c>
      <c r="CO9467" s="9" cm="1">
        <f t="array" aca="1" ref="CO9467" ca="1">IF(OR(CO$37=$BZ9467:$CA9467),0,CN9467)</f>
        <v>450</v>
      </c>
      <c r="CP9467" s="9" cm="1">
        <f t="array" aca="1" ref="CP9467" ca="1">IF(OR(CP$37=$BZ9467:$CA9467),0,CO9467)</f>
        <v>450</v>
      </c>
      <c r="CQ9467" s="9" cm="1">
        <f t="array" aca="1" ref="CQ9467" ca="1">IF(OR(CQ$37=$BZ9467:$CA9467),0,CP9467)</f>
        <v>450</v>
      </c>
      <c r="CR9467" s="9" cm="1">
        <f t="array" aca="1" ref="CR9467" ca="1">IF(OR(CR$37=$BZ9467:$CA9467),0,CQ9467)</f>
        <v>450</v>
      </c>
      <c r="CS9467" s="9" cm="1">
        <f t="array" aca="1" ref="CS9467" ca="1">IF(OR(CS$37=$BZ9467:$CA9467),0,CR9467)</f>
        <v>450</v>
      </c>
      <c r="CT9467" s="9" cm="1">
        <f t="array" aca="1" ref="CT9467" ca="1">IF(OR(CT$37=$BZ9467:$CA9467),0,CS9467)</f>
        <v>450</v>
      </c>
      <c r="CU9467" s="9" cm="1">
        <f t="array" aca="1" ref="CU9467" ca="1">IF(OR(CU$37=$BZ9467:$CA9467),0,CT9467)</f>
        <v>450</v>
      </c>
      <c r="CV9467" s="9" cm="1">
        <f t="array" aca="1" ref="CV9467" ca="1">IF(OR(CV$37=$BZ9467:$CA9467),0,CU9467)</f>
        <v>450</v>
      </c>
      <c r="CW9467" s="9" cm="1">
        <f t="array" aca="1" ref="CW9467" ca="1">IF(OR(CW$37=$BZ9467:$CA9467),0,CV9467)</f>
        <v>450</v>
      </c>
      <c r="CX9467" s="9" cm="1">
        <f t="array" aca="1" ref="CX9467" ca="1">IF(OR(CX$37=$BZ9467:$CA9467),0,CW9467)</f>
        <v>450</v>
      </c>
      <c r="CY9467" s="9" cm="1">
        <f t="array" aca="1" ref="CY9467" ca="1">IF(OR(CY$37=$BZ9467:$CA9467),0,CX9467)</f>
        <v>450</v>
      </c>
      <c r="CZ9467" s="9" cm="1">
        <f t="array" aca="1" ref="CZ9467" ca="1">IF(OR(CZ$37=$BZ9467:$CA9467),0,CY9467)</f>
        <v>450</v>
      </c>
      <c r="DA9467" s="9" cm="1">
        <f t="array" aca="1" ref="DA9467" ca="1">IF(OR(DA$37=$BZ9467:$CA9467),0,CZ9467)</f>
        <v>450</v>
      </c>
      <c r="DB9467" s="9" cm="1">
        <f t="array" aca="1" ref="DB9467" ca="1">IF(OR(DB$37=$BZ9467:$CA9467),0,DA9467)</f>
        <v>450</v>
      </c>
      <c r="DC9467" s="9" cm="1">
        <f t="array" aca="1" ref="DC9467" ca="1">IF(OR(DC$37=$BZ9467:$CA9467),0,DB9467)</f>
        <v>450</v>
      </c>
      <c r="DD9467" s="9" cm="1">
        <f t="array" aca="1" ref="DD9467" ca="1">IF(OR(DD$37=$BZ9467:$CA9467),0,DC9467)</f>
        <v>450</v>
      </c>
      <c r="DE9467" s="9" cm="1">
        <f t="array" aca="1" ref="DE9467" ca="1">IF(OR(DE$37=$BZ9467:$CA9467),0,DD9467)</f>
        <v>450</v>
      </c>
    </row>
    <row r="9468" spans="77:109">
      <c r="BY9468" s="10" t="s">
        <v>9621</v>
      </c>
      <c r="BZ9468" s="10">
        <v>95</v>
      </c>
      <c r="CA9468" s="10" t="s">
        <v>38</v>
      </c>
      <c r="CB9468" s="10" t="str" cm="1">
        <f t="array" aca="1" ref="CB9468" ca="1">INDIRECT("'Map'!" &amp; CA9468 &amp; BZ9468)</f>
        <v>🍏</v>
      </c>
      <c r="CC9468" s="10" t="str">
        <f ca="1">_xlfn.XLOOKUP(CB9468,Assumptions!$D$10:$D$15,Assumptions!$C$10:$C$15, "", 0, 1)</f>
        <v>Apple</v>
      </c>
      <c r="CD9468" s="9">
        <f ca="1">_xlfn.XLOOKUP(CB9468,Assumptions!$D$10:$D$15,Assumptions!$F$10:$F$15, 0, 0, 1)</f>
        <v>900</v>
      </c>
      <c r="CE9468" s="9">
        <f ca="1">_xlfn.XLOOKUP(CB9468,Assumptions!$D$10:$D$15,Assumptions!$E$10:$E$15, 0, 0, 1)</f>
        <v>0.7</v>
      </c>
      <c r="CF9468" s="9">
        <f t="shared" ca="1" si="151"/>
        <v>630</v>
      </c>
      <c r="CG9468" s="9" cm="1">
        <f t="array" aca="1" ref="CG9468" ca="1">IF(OR(CG$37=$BZ9468:$CA9468),0,CF9468)</f>
        <v>630</v>
      </c>
      <c r="CH9468" s="9" cm="1">
        <f t="array" aca="1" ref="CH9468" ca="1">IF(OR(CH$37=$BZ9468:$CA9468),0,CG9468)</f>
        <v>630</v>
      </c>
      <c r="CI9468" s="9" cm="1">
        <f t="array" aca="1" ref="CI9468" ca="1">IF(OR(CI$37=$BZ9468:$CA9468),0,CH9468)</f>
        <v>630</v>
      </c>
      <c r="CJ9468" s="9" cm="1">
        <f t="array" aca="1" ref="CJ9468" ca="1">IF(OR(CJ$37=$BZ9468:$CA9468),0,CI9468)</f>
        <v>630</v>
      </c>
      <c r="CK9468" s="9" cm="1">
        <f t="array" aca="1" ref="CK9468" ca="1">IF(OR(CK$37=$BZ9468:$CA9468),0,CJ9468)</f>
        <v>630</v>
      </c>
      <c r="CL9468" s="9" cm="1">
        <f t="array" aca="1" ref="CL9468" ca="1">IF(OR(CL$37=$BZ9468:$CA9468),0,CK9468)</f>
        <v>630</v>
      </c>
      <c r="CM9468" s="9" cm="1">
        <f t="array" aca="1" ref="CM9468" ca="1">IF(OR(CM$37=$BZ9468:$CA9468),0,CL9468)</f>
        <v>630</v>
      </c>
      <c r="CN9468" s="9" cm="1">
        <f t="array" aca="1" ref="CN9468" ca="1">IF(OR(CN$37=$BZ9468:$CA9468),0,CM9468)</f>
        <v>630</v>
      </c>
      <c r="CO9468" s="9" cm="1">
        <f t="array" aca="1" ref="CO9468" ca="1">IF(OR(CO$37=$BZ9468:$CA9468),0,CN9468)</f>
        <v>630</v>
      </c>
      <c r="CP9468" s="9" cm="1">
        <f t="array" aca="1" ref="CP9468" ca="1">IF(OR(CP$37=$BZ9468:$CA9468),0,CO9468)</f>
        <v>630</v>
      </c>
      <c r="CQ9468" s="9" cm="1">
        <f t="array" aca="1" ref="CQ9468" ca="1">IF(OR(CQ$37=$BZ9468:$CA9468),0,CP9468)</f>
        <v>630</v>
      </c>
      <c r="CR9468" s="9" cm="1">
        <f t="array" aca="1" ref="CR9468" ca="1">IF(OR(CR$37=$BZ9468:$CA9468),0,CQ9468)</f>
        <v>630</v>
      </c>
      <c r="CS9468" s="9" cm="1">
        <f t="array" aca="1" ref="CS9468" ca="1">IF(OR(CS$37=$BZ9468:$CA9468),0,CR9468)</f>
        <v>630</v>
      </c>
      <c r="CT9468" s="9" cm="1">
        <f t="array" aca="1" ref="CT9468" ca="1">IF(OR(CT$37=$BZ9468:$CA9468),0,CS9468)</f>
        <v>630</v>
      </c>
      <c r="CU9468" s="9" cm="1">
        <f t="array" aca="1" ref="CU9468" ca="1">IF(OR(CU$37=$BZ9468:$CA9468),0,CT9468)</f>
        <v>630</v>
      </c>
      <c r="CV9468" s="9" cm="1">
        <f t="array" aca="1" ref="CV9468" ca="1">IF(OR(CV$37=$BZ9468:$CA9468),0,CU9468)</f>
        <v>630</v>
      </c>
      <c r="CW9468" s="9" cm="1">
        <f t="array" aca="1" ref="CW9468" ca="1">IF(OR(CW$37=$BZ9468:$CA9468),0,CV9468)</f>
        <v>630</v>
      </c>
      <c r="CX9468" s="9" cm="1">
        <f t="array" aca="1" ref="CX9468" ca="1">IF(OR(CX$37=$BZ9468:$CA9468),0,CW9468)</f>
        <v>630</v>
      </c>
      <c r="CY9468" s="9" cm="1">
        <f t="array" aca="1" ref="CY9468" ca="1">IF(OR(CY$37=$BZ9468:$CA9468),0,CX9468)</f>
        <v>630</v>
      </c>
      <c r="CZ9468" s="9" cm="1">
        <f t="array" aca="1" ref="CZ9468" ca="1">IF(OR(CZ$37=$BZ9468:$CA9468),0,CY9468)</f>
        <v>630</v>
      </c>
      <c r="DA9468" s="9" cm="1">
        <f t="array" aca="1" ref="DA9468" ca="1">IF(OR(DA$37=$BZ9468:$CA9468),0,CZ9468)</f>
        <v>630</v>
      </c>
      <c r="DB9468" s="9" cm="1">
        <f t="array" aca="1" ref="DB9468" ca="1">IF(OR(DB$37=$BZ9468:$CA9468),0,DA9468)</f>
        <v>630</v>
      </c>
      <c r="DC9468" s="9" cm="1">
        <f t="array" aca="1" ref="DC9468" ca="1">IF(OR(DC$37=$BZ9468:$CA9468),0,DB9468)</f>
        <v>630</v>
      </c>
      <c r="DD9468" s="9" cm="1">
        <f t="array" aca="1" ref="DD9468" ca="1">IF(OR(DD$37=$BZ9468:$CA9468),0,DC9468)</f>
        <v>630</v>
      </c>
      <c r="DE9468" s="9" cm="1">
        <f t="array" aca="1" ref="DE9468" ca="1">IF(OR(DE$37=$BZ9468:$CA9468),0,DD9468)</f>
        <v>630</v>
      </c>
    </row>
    <row r="9469" spans="77:109">
      <c r="BY9469" s="10" t="s">
        <v>9622</v>
      </c>
      <c r="BZ9469" s="10">
        <v>95</v>
      </c>
      <c r="CA9469" s="10" t="s">
        <v>39</v>
      </c>
      <c r="CB9469" s="10" t="str" cm="1">
        <f t="array" aca="1" ref="CB9469" ca="1">INDIRECT("'Map'!" &amp; CA9469 &amp; BZ9469)</f>
        <v xml:space="preserve"> </v>
      </c>
      <c r="CC9469" s="10" t="str">
        <f ca="1">_xlfn.XLOOKUP(CB9469,Assumptions!$D$10:$D$15,Assumptions!$C$10:$C$15, "", 0, 1)</f>
        <v/>
      </c>
      <c r="CD9469" s="9">
        <f ca="1">_xlfn.XLOOKUP(CB9469,Assumptions!$D$10:$D$15,Assumptions!$F$10:$F$15, 0, 0, 1)</f>
        <v>0</v>
      </c>
      <c r="CE9469" s="9">
        <f ca="1">_xlfn.XLOOKUP(CB9469,Assumptions!$D$10:$D$15,Assumptions!$E$10:$E$15, 0, 0, 1)</f>
        <v>0</v>
      </c>
      <c r="CF9469" s="9">
        <f t="shared" ca="1" si="151"/>
        <v>0</v>
      </c>
      <c r="CG9469" s="9" cm="1">
        <f t="array" aca="1" ref="CG9469" ca="1">IF(OR(CG$37=$BZ9469:$CA9469),0,CF9469)</f>
        <v>0</v>
      </c>
      <c r="CH9469" s="9" cm="1">
        <f t="array" aca="1" ref="CH9469" ca="1">IF(OR(CH$37=$BZ9469:$CA9469),0,CG9469)</f>
        <v>0</v>
      </c>
      <c r="CI9469" s="9" cm="1">
        <f t="array" aca="1" ref="CI9469" ca="1">IF(OR(CI$37=$BZ9469:$CA9469),0,CH9469)</f>
        <v>0</v>
      </c>
      <c r="CJ9469" s="9" cm="1">
        <f t="array" aca="1" ref="CJ9469" ca="1">IF(OR(CJ$37=$BZ9469:$CA9469),0,CI9469)</f>
        <v>0</v>
      </c>
      <c r="CK9469" s="9" cm="1">
        <f t="array" aca="1" ref="CK9469" ca="1">IF(OR(CK$37=$BZ9469:$CA9469),0,CJ9469)</f>
        <v>0</v>
      </c>
      <c r="CL9469" s="9" cm="1">
        <f t="array" aca="1" ref="CL9469" ca="1">IF(OR(CL$37=$BZ9469:$CA9469),0,CK9469)</f>
        <v>0</v>
      </c>
      <c r="CM9469" s="9" cm="1">
        <f t="array" aca="1" ref="CM9469" ca="1">IF(OR(CM$37=$BZ9469:$CA9469),0,CL9469)</f>
        <v>0</v>
      </c>
      <c r="CN9469" s="9" cm="1">
        <f t="array" aca="1" ref="CN9469" ca="1">IF(OR(CN$37=$BZ9469:$CA9469),0,CM9469)</f>
        <v>0</v>
      </c>
      <c r="CO9469" s="9" cm="1">
        <f t="array" aca="1" ref="CO9469" ca="1">IF(OR(CO$37=$BZ9469:$CA9469),0,CN9469)</f>
        <v>0</v>
      </c>
      <c r="CP9469" s="9" cm="1">
        <f t="array" aca="1" ref="CP9469" ca="1">IF(OR(CP$37=$BZ9469:$CA9469),0,CO9469)</f>
        <v>0</v>
      </c>
      <c r="CQ9469" s="9" cm="1">
        <f t="array" aca="1" ref="CQ9469" ca="1">IF(OR(CQ$37=$BZ9469:$CA9469),0,CP9469)</f>
        <v>0</v>
      </c>
      <c r="CR9469" s="9" cm="1">
        <f t="array" aca="1" ref="CR9469" ca="1">IF(OR(CR$37=$BZ9469:$CA9469),0,CQ9469)</f>
        <v>0</v>
      </c>
      <c r="CS9469" s="9" cm="1">
        <f t="array" aca="1" ref="CS9469" ca="1">IF(OR(CS$37=$BZ9469:$CA9469),0,CR9469)</f>
        <v>0</v>
      </c>
      <c r="CT9469" s="9" cm="1">
        <f t="array" aca="1" ref="CT9469" ca="1">IF(OR(CT$37=$BZ9469:$CA9469),0,CS9469)</f>
        <v>0</v>
      </c>
      <c r="CU9469" s="9" cm="1">
        <f t="array" aca="1" ref="CU9469" ca="1">IF(OR(CU$37=$BZ9469:$CA9469),0,CT9469)</f>
        <v>0</v>
      </c>
      <c r="CV9469" s="9" cm="1">
        <f t="array" aca="1" ref="CV9469" ca="1">IF(OR(CV$37=$BZ9469:$CA9469),0,CU9469)</f>
        <v>0</v>
      </c>
      <c r="CW9469" s="9" cm="1">
        <f t="array" aca="1" ref="CW9469" ca="1">IF(OR(CW$37=$BZ9469:$CA9469),0,CV9469)</f>
        <v>0</v>
      </c>
      <c r="CX9469" s="9" cm="1">
        <f t="array" aca="1" ref="CX9469" ca="1">IF(OR(CX$37=$BZ9469:$CA9469),0,CW9469)</f>
        <v>0</v>
      </c>
      <c r="CY9469" s="9" cm="1">
        <f t="array" aca="1" ref="CY9469" ca="1">IF(OR(CY$37=$BZ9469:$CA9469),0,CX9469)</f>
        <v>0</v>
      </c>
      <c r="CZ9469" s="9" cm="1">
        <f t="array" aca="1" ref="CZ9469" ca="1">IF(OR(CZ$37=$BZ9469:$CA9469),0,CY9469)</f>
        <v>0</v>
      </c>
      <c r="DA9469" s="9" cm="1">
        <f t="array" aca="1" ref="DA9469" ca="1">IF(OR(DA$37=$BZ9469:$CA9469),0,CZ9469)</f>
        <v>0</v>
      </c>
      <c r="DB9469" s="9" cm="1">
        <f t="array" aca="1" ref="DB9469" ca="1">IF(OR(DB$37=$BZ9469:$CA9469),0,DA9469)</f>
        <v>0</v>
      </c>
      <c r="DC9469" s="9" cm="1">
        <f t="array" aca="1" ref="DC9469" ca="1">IF(OR(DC$37=$BZ9469:$CA9469),0,DB9469)</f>
        <v>0</v>
      </c>
      <c r="DD9469" s="9" cm="1">
        <f t="array" aca="1" ref="DD9469" ca="1">IF(OR(DD$37=$BZ9469:$CA9469),0,DC9469)</f>
        <v>0</v>
      </c>
      <c r="DE9469" s="9" cm="1">
        <f t="array" aca="1" ref="DE9469" ca="1">IF(OR(DE$37=$BZ9469:$CA9469),0,DD9469)</f>
        <v>0</v>
      </c>
    </row>
    <row r="9470" spans="77:109">
      <c r="BY9470" s="10" t="s">
        <v>9623</v>
      </c>
      <c r="BZ9470" s="10">
        <v>95</v>
      </c>
      <c r="CA9470" s="10" t="s">
        <v>40</v>
      </c>
      <c r="CB9470" s="10" t="str" cm="1">
        <f t="array" aca="1" ref="CB9470" ca="1">INDIRECT("'Map'!" &amp; CA9470 &amp; BZ9470)</f>
        <v xml:space="preserve"> </v>
      </c>
      <c r="CC9470" s="10" t="str">
        <f ca="1">_xlfn.XLOOKUP(CB9470,Assumptions!$D$10:$D$15,Assumptions!$C$10:$C$15, "", 0, 1)</f>
        <v/>
      </c>
      <c r="CD9470" s="9">
        <f ca="1">_xlfn.XLOOKUP(CB9470,Assumptions!$D$10:$D$15,Assumptions!$F$10:$F$15, 0, 0, 1)</f>
        <v>0</v>
      </c>
      <c r="CE9470" s="9">
        <f ca="1">_xlfn.XLOOKUP(CB9470,Assumptions!$D$10:$D$15,Assumptions!$E$10:$E$15, 0, 0, 1)</f>
        <v>0</v>
      </c>
      <c r="CF9470" s="9">
        <f t="shared" ca="1" si="151"/>
        <v>0</v>
      </c>
      <c r="CG9470" s="9" cm="1">
        <f t="array" aca="1" ref="CG9470" ca="1">IF(OR(CG$37=$BZ9470:$CA9470),0,CF9470)</f>
        <v>0</v>
      </c>
      <c r="CH9470" s="9" cm="1">
        <f t="array" aca="1" ref="CH9470" ca="1">IF(OR(CH$37=$BZ9470:$CA9470),0,CG9470)</f>
        <v>0</v>
      </c>
      <c r="CI9470" s="9" cm="1">
        <f t="array" aca="1" ref="CI9470" ca="1">IF(OR(CI$37=$BZ9470:$CA9470),0,CH9470)</f>
        <v>0</v>
      </c>
      <c r="CJ9470" s="9" cm="1">
        <f t="array" aca="1" ref="CJ9470" ca="1">IF(OR(CJ$37=$BZ9470:$CA9470),0,CI9470)</f>
        <v>0</v>
      </c>
      <c r="CK9470" s="9" cm="1">
        <f t="array" aca="1" ref="CK9470" ca="1">IF(OR(CK$37=$BZ9470:$CA9470),0,CJ9470)</f>
        <v>0</v>
      </c>
      <c r="CL9470" s="9" cm="1">
        <f t="array" aca="1" ref="CL9470" ca="1">IF(OR(CL$37=$BZ9470:$CA9470),0,CK9470)</f>
        <v>0</v>
      </c>
      <c r="CM9470" s="9" cm="1">
        <f t="array" aca="1" ref="CM9470" ca="1">IF(OR(CM$37=$BZ9470:$CA9470),0,CL9470)</f>
        <v>0</v>
      </c>
      <c r="CN9470" s="9" cm="1">
        <f t="array" aca="1" ref="CN9470" ca="1">IF(OR(CN$37=$BZ9470:$CA9470),0,CM9470)</f>
        <v>0</v>
      </c>
      <c r="CO9470" s="9" cm="1">
        <f t="array" aca="1" ref="CO9470" ca="1">IF(OR(CO$37=$BZ9470:$CA9470),0,CN9470)</f>
        <v>0</v>
      </c>
      <c r="CP9470" s="9" cm="1">
        <f t="array" aca="1" ref="CP9470" ca="1">IF(OR(CP$37=$BZ9470:$CA9470),0,CO9470)</f>
        <v>0</v>
      </c>
      <c r="CQ9470" s="9" cm="1">
        <f t="array" aca="1" ref="CQ9470" ca="1">IF(OR(CQ$37=$BZ9470:$CA9470),0,CP9470)</f>
        <v>0</v>
      </c>
      <c r="CR9470" s="9" cm="1">
        <f t="array" aca="1" ref="CR9470" ca="1">IF(OR(CR$37=$BZ9470:$CA9470),0,CQ9470)</f>
        <v>0</v>
      </c>
      <c r="CS9470" s="9" cm="1">
        <f t="array" aca="1" ref="CS9470" ca="1">IF(OR(CS$37=$BZ9470:$CA9470),0,CR9470)</f>
        <v>0</v>
      </c>
      <c r="CT9470" s="9" cm="1">
        <f t="array" aca="1" ref="CT9470" ca="1">IF(OR(CT$37=$BZ9470:$CA9470),0,CS9470)</f>
        <v>0</v>
      </c>
      <c r="CU9470" s="9" cm="1">
        <f t="array" aca="1" ref="CU9470" ca="1">IF(OR(CU$37=$BZ9470:$CA9470),0,CT9470)</f>
        <v>0</v>
      </c>
      <c r="CV9470" s="9" cm="1">
        <f t="array" aca="1" ref="CV9470" ca="1">IF(OR(CV$37=$BZ9470:$CA9470),0,CU9470)</f>
        <v>0</v>
      </c>
      <c r="CW9470" s="9" cm="1">
        <f t="array" aca="1" ref="CW9470" ca="1">IF(OR(CW$37=$BZ9470:$CA9470),0,CV9470)</f>
        <v>0</v>
      </c>
      <c r="CX9470" s="9" cm="1">
        <f t="array" aca="1" ref="CX9470" ca="1">IF(OR(CX$37=$BZ9470:$CA9470),0,CW9470)</f>
        <v>0</v>
      </c>
      <c r="CY9470" s="9" cm="1">
        <f t="array" aca="1" ref="CY9470" ca="1">IF(OR(CY$37=$BZ9470:$CA9470),0,CX9470)</f>
        <v>0</v>
      </c>
      <c r="CZ9470" s="9" cm="1">
        <f t="array" aca="1" ref="CZ9470" ca="1">IF(OR(CZ$37=$BZ9470:$CA9470),0,CY9470)</f>
        <v>0</v>
      </c>
      <c r="DA9470" s="9" cm="1">
        <f t="array" aca="1" ref="DA9470" ca="1">IF(OR(DA$37=$BZ9470:$CA9470),0,CZ9470)</f>
        <v>0</v>
      </c>
      <c r="DB9470" s="9" cm="1">
        <f t="array" aca="1" ref="DB9470" ca="1">IF(OR(DB$37=$BZ9470:$CA9470),0,DA9470)</f>
        <v>0</v>
      </c>
      <c r="DC9470" s="9" cm="1">
        <f t="array" aca="1" ref="DC9470" ca="1">IF(OR(DC$37=$BZ9470:$CA9470),0,DB9470)</f>
        <v>0</v>
      </c>
      <c r="DD9470" s="9" cm="1">
        <f t="array" aca="1" ref="DD9470" ca="1">IF(OR(DD$37=$BZ9470:$CA9470),0,DC9470)</f>
        <v>0</v>
      </c>
      <c r="DE9470" s="9" cm="1">
        <f t="array" aca="1" ref="DE9470" ca="1">IF(OR(DE$37=$BZ9470:$CA9470),0,DD9470)</f>
        <v>0</v>
      </c>
    </row>
    <row r="9471" spans="77:109">
      <c r="BY9471" s="10" t="s">
        <v>9624</v>
      </c>
      <c r="BZ9471" s="10">
        <v>95</v>
      </c>
      <c r="CA9471" s="10" t="s">
        <v>41</v>
      </c>
      <c r="CB9471" s="10" t="str" cm="1">
        <f t="array" aca="1" ref="CB9471" ca="1">INDIRECT("'Map'!" &amp; CA9471 &amp; BZ9471)</f>
        <v xml:space="preserve"> </v>
      </c>
      <c r="CC9471" s="10" t="str">
        <f ca="1">_xlfn.XLOOKUP(CB9471,Assumptions!$D$10:$D$15,Assumptions!$C$10:$C$15, "", 0, 1)</f>
        <v/>
      </c>
      <c r="CD9471" s="9">
        <f ca="1">_xlfn.XLOOKUP(CB9471,Assumptions!$D$10:$D$15,Assumptions!$F$10:$F$15, 0, 0, 1)</f>
        <v>0</v>
      </c>
      <c r="CE9471" s="9">
        <f ca="1">_xlfn.XLOOKUP(CB9471,Assumptions!$D$10:$D$15,Assumptions!$E$10:$E$15, 0, 0, 1)</f>
        <v>0</v>
      </c>
      <c r="CF9471" s="9">
        <f t="shared" ca="1" si="151"/>
        <v>0</v>
      </c>
      <c r="CG9471" s="9" cm="1">
        <f t="array" aca="1" ref="CG9471" ca="1">IF(OR(CG$37=$BZ9471:$CA9471),0,CF9471)</f>
        <v>0</v>
      </c>
      <c r="CH9471" s="9" cm="1">
        <f t="array" aca="1" ref="CH9471" ca="1">IF(OR(CH$37=$BZ9471:$CA9471),0,CG9471)</f>
        <v>0</v>
      </c>
      <c r="CI9471" s="9" cm="1">
        <f t="array" aca="1" ref="CI9471" ca="1">IF(OR(CI$37=$BZ9471:$CA9471),0,CH9471)</f>
        <v>0</v>
      </c>
      <c r="CJ9471" s="9" cm="1">
        <f t="array" aca="1" ref="CJ9471" ca="1">IF(OR(CJ$37=$BZ9471:$CA9471),0,CI9471)</f>
        <v>0</v>
      </c>
      <c r="CK9471" s="9" cm="1">
        <f t="array" aca="1" ref="CK9471" ca="1">IF(OR(CK$37=$BZ9471:$CA9471),0,CJ9471)</f>
        <v>0</v>
      </c>
      <c r="CL9471" s="9" cm="1">
        <f t="array" aca="1" ref="CL9471" ca="1">IF(OR(CL$37=$BZ9471:$CA9471),0,CK9471)</f>
        <v>0</v>
      </c>
      <c r="CM9471" s="9" cm="1">
        <f t="array" aca="1" ref="CM9471" ca="1">IF(OR(CM$37=$BZ9471:$CA9471),0,CL9471)</f>
        <v>0</v>
      </c>
      <c r="CN9471" s="9" cm="1">
        <f t="array" aca="1" ref="CN9471" ca="1">IF(OR(CN$37=$BZ9471:$CA9471),0,CM9471)</f>
        <v>0</v>
      </c>
      <c r="CO9471" s="9" cm="1">
        <f t="array" aca="1" ref="CO9471" ca="1">IF(OR(CO$37=$BZ9471:$CA9471),0,CN9471)</f>
        <v>0</v>
      </c>
      <c r="CP9471" s="9" cm="1">
        <f t="array" aca="1" ref="CP9471" ca="1">IF(OR(CP$37=$BZ9471:$CA9471),0,CO9471)</f>
        <v>0</v>
      </c>
      <c r="CQ9471" s="9" cm="1">
        <f t="array" aca="1" ref="CQ9471" ca="1">IF(OR(CQ$37=$BZ9471:$CA9471),0,CP9471)</f>
        <v>0</v>
      </c>
      <c r="CR9471" s="9" cm="1">
        <f t="array" aca="1" ref="CR9471" ca="1">IF(OR(CR$37=$BZ9471:$CA9471),0,CQ9471)</f>
        <v>0</v>
      </c>
      <c r="CS9471" s="9" cm="1">
        <f t="array" aca="1" ref="CS9471" ca="1">IF(OR(CS$37=$BZ9471:$CA9471),0,CR9471)</f>
        <v>0</v>
      </c>
      <c r="CT9471" s="9" cm="1">
        <f t="array" aca="1" ref="CT9471" ca="1">IF(OR(CT$37=$BZ9471:$CA9471),0,CS9471)</f>
        <v>0</v>
      </c>
      <c r="CU9471" s="9" cm="1">
        <f t="array" aca="1" ref="CU9471" ca="1">IF(OR(CU$37=$BZ9471:$CA9471),0,CT9471)</f>
        <v>0</v>
      </c>
      <c r="CV9471" s="9" cm="1">
        <f t="array" aca="1" ref="CV9471" ca="1">IF(OR(CV$37=$BZ9471:$CA9471),0,CU9471)</f>
        <v>0</v>
      </c>
      <c r="CW9471" s="9" cm="1">
        <f t="array" aca="1" ref="CW9471" ca="1">IF(OR(CW$37=$BZ9471:$CA9471),0,CV9471)</f>
        <v>0</v>
      </c>
      <c r="CX9471" s="9" cm="1">
        <f t="array" aca="1" ref="CX9471" ca="1">IF(OR(CX$37=$BZ9471:$CA9471),0,CW9471)</f>
        <v>0</v>
      </c>
      <c r="CY9471" s="9" cm="1">
        <f t="array" aca="1" ref="CY9471" ca="1">IF(OR(CY$37=$BZ9471:$CA9471),0,CX9471)</f>
        <v>0</v>
      </c>
      <c r="CZ9471" s="9" cm="1">
        <f t="array" aca="1" ref="CZ9471" ca="1">IF(OR(CZ$37=$BZ9471:$CA9471),0,CY9471)</f>
        <v>0</v>
      </c>
      <c r="DA9471" s="9" cm="1">
        <f t="array" aca="1" ref="DA9471" ca="1">IF(OR(DA$37=$BZ9471:$CA9471),0,CZ9471)</f>
        <v>0</v>
      </c>
      <c r="DB9471" s="9" cm="1">
        <f t="array" aca="1" ref="DB9471" ca="1">IF(OR(DB$37=$BZ9471:$CA9471),0,DA9471)</f>
        <v>0</v>
      </c>
      <c r="DC9471" s="9" cm="1">
        <f t="array" aca="1" ref="DC9471" ca="1">IF(OR(DC$37=$BZ9471:$CA9471),0,DB9471)</f>
        <v>0</v>
      </c>
      <c r="DD9471" s="9" cm="1">
        <f t="array" aca="1" ref="DD9471" ca="1">IF(OR(DD$37=$BZ9471:$CA9471),0,DC9471)</f>
        <v>0</v>
      </c>
      <c r="DE9471" s="9" cm="1">
        <f t="array" aca="1" ref="DE9471" ca="1">IF(OR(DE$37=$BZ9471:$CA9471),0,DD9471)</f>
        <v>0</v>
      </c>
    </row>
    <row r="9472" spans="77:109">
      <c r="BY9472" s="10" t="s">
        <v>9625</v>
      </c>
      <c r="BZ9472" s="10">
        <v>95</v>
      </c>
      <c r="CA9472" s="10" t="s">
        <v>42</v>
      </c>
      <c r="CB9472" s="10" t="str" cm="1">
        <f t="array" aca="1" ref="CB9472" ca="1">INDIRECT("'Map'!" &amp; CA9472 &amp; BZ9472)</f>
        <v>🍏</v>
      </c>
      <c r="CC9472" s="10" t="str">
        <f ca="1">_xlfn.XLOOKUP(CB9472,Assumptions!$D$10:$D$15,Assumptions!$C$10:$C$15, "", 0, 1)</f>
        <v>Apple</v>
      </c>
      <c r="CD9472" s="9">
        <f ca="1">_xlfn.XLOOKUP(CB9472,Assumptions!$D$10:$D$15,Assumptions!$F$10:$F$15, 0, 0, 1)</f>
        <v>900</v>
      </c>
      <c r="CE9472" s="9">
        <f ca="1">_xlfn.XLOOKUP(CB9472,Assumptions!$D$10:$D$15,Assumptions!$E$10:$E$15, 0, 0, 1)</f>
        <v>0.7</v>
      </c>
      <c r="CF9472" s="9">
        <f t="shared" ca="1" si="151"/>
        <v>630</v>
      </c>
      <c r="CG9472" s="9" cm="1">
        <f t="array" aca="1" ref="CG9472" ca="1">IF(OR(CG$37=$BZ9472:$CA9472),0,CF9472)</f>
        <v>630</v>
      </c>
      <c r="CH9472" s="9" cm="1">
        <f t="array" aca="1" ref="CH9472" ca="1">IF(OR(CH$37=$BZ9472:$CA9472),0,CG9472)</f>
        <v>630</v>
      </c>
      <c r="CI9472" s="9" cm="1">
        <f t="array" aca="1" ref="CI9472" ca="1">IF(OR(CI$37=$BZ9472:$CA9472),0,CH9472)</f>
        <v>630</v>
      </c>
      <c r="CJ9472" s="9" cm="1">
        <f t="array" aca="1" ref="CJ9472" ca="1">IF(OR(CJ$37=$BZ9472:$CA9472),0,CI9472)</f>
        <v>630</v>
      </c>
      <c r="CK9472" s="9" cm="1">
        <f t="array" aca="1" ref="CK9472" ca="1">IF(OR(CK$37=$BZ9472:$CA9472),0,CJ9472)</f>
        <v>630</v>
      </c>
      <c r="CL9472" s="9" cm="1">
        <f t="array" aca="1" ref="CL9472" ca="1">IF(OR(CL$37=$BZ9472:$CA9472),0,CK9472)</f>
        <v>630</v>
      </c>
      <c r="CM9472" s="9" cm="1">
        <f t="array" aca="1" ref="CM9472" ca="1">IF(OR(CM$37=$BZ9472:$CA9472),0,CL9472)</f>
        <v>630</v>
      </c>
      <c r="CN9472" s="9" cm="1">
        <f t="array" aca="1" ref="CN9472" ca="1">IF(OR(CN$37=$BZ9472:$CA9472),0,CM9472)</f>
        <v>630</v>
      </c>
      <c r="CO9472" s="9" cm="1">
        <f t="array" aca="1" ref="CO9472" ca="1">IF(OR(CO$37=$BZ9472:$CA9472),0,CN9472)</f>
        <v>630</v>
      </c>
      <c r="CP9472" s="9" cm="1">
        <f t="array" aca="1" ref="CP9472" ca="1">IF(OR(CP$37=$BZ9472:$CA9472),0,CO9472)</f>
        <v>630</v>
      </c>
      <c r="CQ9472" s="9" cm="1">
        <f t="array" aca="1" ref="CQ9472" ca="1">IF(OR(CQ$37=$BZ9472:$CA9472),0,CP9472)</f>
        <v>630</v>
      </c>
      <c r="CR9472" s="9" cm="1">
        <f t="array" aca="1" ref="CR9472" ca="1">IF(OR(CR$37=$BZ9472:$CA9472),0,CQ9472)</f>
        <v>630</v>
      </c>
      <c r="CS9472" s="9" cm="1">
        <f t="array" aca="1" ref="CS9472" ca="1">IF(OR(CS$37=$BZ9472:$CA9472),0,CR9472)</f>
        <v>630</v>
      </c>
      <c r="CT9472" s="9" cm="1">
        <f t="array" aca="1" ref="CT9472" ca="1">IF(OR(CT$37=$BZ9472:$CA9472),0,CS9472)</f>
        <v>630</v>
      </c>
      <c r="CU9472" s="9" cm="1">
        <f t="array" aca="1" ref="CU9472" ca="1">IF(OR(CU$37=$BZ9472:$CA9472),0,CT9472)</f>
        <v>630</v>
      </c>
      <c r="CV9472" s="9" cm="1">
        <f t="array" aca="1" ref="CV9472" ca="1">IF(OR(CV$37=$BZ9472:$CA9472),0,CU9472)</f>
        <v>630</v>
      </c>
      <c r="CW9472" s="9" cm="1">
        <f t="array" aca="1" ref="CW9472" ca="1">IF(OR(CW$37=$BZ9472:$CA9472),0,CV9472)</f>
        <v>630</v>
      </c>
      <c r="CX9472" s="9" cm="1">
        <f t="array" aca="1" ref="CX9472" ca="1">IF(OR(CX$37=$BZ9472:$CA9472),0,CW9472)</f>
        <v>630</v>
      </c>
      <c r="CY9472" s="9" cm="1">
        <f t="array" aca="1" ref="CY9472" ca="1">IF(OR(CY$37=$BZ9472:$CA9472),0,CX9472)</f>
        <v>630</v>
      </c>
      <c r="CZ9472" s="9" cm="1">
        <f t="array" aca="1" ref="CZ9472" ca="1">IF(OR(CZ$37=$BZ9472:$CA9472),0,CY9472)</f>
        <v>630</v>
      </c>
      <c r="DA9472" s="9" cm="1">
        <f t="array" aca="1" ref="DA9472" ca="1">IF(OR(DA$37=$BZ9472:$CA9472),0,CZ9472)</f>
        <v>630</v>
      </c>
      <c r="DB9472" s="9" cm="1">
        <f t="array" aca="1" ref="DB9472" ca="1">IF(OR(DB$37=$BZ9472:$CA9472),0,DA9472)</f>
        <v>630</v>
      </c>
      <c r="DC9472" s="9" cm="1">
        <f t="array" aca="1" ref="DC9472" ca="1">IF(OR(DC$37=$BZ9472:$CA9472),0,DB9472)</f>
        <v>630</v>
      </c>
      <c r="DD9472" s="9" cm="1">
        <f t="array" aca="1" ref="DD9472" ca="1">IF(OR(DD$37=$BZ9472:$CA9472),0,DC9472)</f>
        <v>630</v>
      </c>
      <c r="DE9472" s="9" cm="1">
        <f t="array" aca="1" ref="DE9472" ca="1">IF(OR(DE$37=$BZ9472:$CA9472),0,DD9472)</f>
        <v>630</v>
      </c>
    </row>
    <row r="9473" spans="77:109">
      <c r="BY9473" s="10" t="s">
        <v>9626</v>
      </c>
      <c r="BZ9473" s="10">
        <v>95</v>
      </c>
      <c r="CA9473" s="10" t="s">
        <v>43</v>
      </c>
      <c r="CB9473" s="10" t="str" cm="1">
        <f t="array" aca="1" ref="CB9473" ca="1">INDIRECT("'Map'!" &amp; CA9473 &amp; BZ9473)</f>
        <v>🍍</v>
      </c>
      <c r="CC9473" s="10" t="str">
        <f ca="1">_xlfn.XLOOKUP(CB9473,Assumptions!$D$10:$D$15,Assumptions!$C$10:$C$15, "", 0, 1)</f>
        <v>Pineapple</v>
      </c>
      <c r="CD9473" s="9">
        <f ca="1">_xlfn.XLOOKUP(CB9473,Assumptions!$D$10:$D$15,Assumptions!$F$10:$F$15, 0, 0, 1)</f>
        <v>1250</v>
      </c>
      <c r="CE9473" s="9">
        <f ca="1">_xlfn.XLOOKUP(CB9473,Assumptions!$D$10:$D$15,Assumptions!$E$10:$E$15, 0, 0, 1)</f>
        <v>2</v>
      </c>
      <c r="CF9473" s="9">
        <f t="shared" ca="1" si="151"/>
        <v>2500</v>
      </c>
      <c r="CG9473" s="9" cm="1">
        <f t="array" aca="1" ref="CG9473" ca="1">IF(OR(CG$37=$BZ9473:$CA9473),0,CF9473)</f>
        <v>2500</v>
      </c>
      <c r="CH9473" s="9" cm="1">
        <f t="array" aca="1" ref="CH9473" ca="1">IF(OR(CH$37=$BZ9473:$CA9473),0,CG9473)</f>
        <v>2500</v>
      </c>
      <c r="CI9473" s="9" cm="1">
        <f t="array" aca="1" ref="CI9473" ca="1">IF(OR(CI$37=$BZ9473:$CA9473),0,CH9473)</f>
        <v>2500</v>
      </c>
      <c r="CJ9473" s="9" cm="1">
        <f t="array" aca="1" ref="CJ9473" ca="1">IF(OR(CJ$37=$BZ9473:$CA9473),0,CI9473)</f>
        <v>2500</v>
      </c>
      <c r="CK9473" s="9" cm="1">
        <f t="array" aca="1" ref="CK9473" ca="1">IF(OR(CK$37=$BZ9473:$CA9473),0,CJ9473)</f>
        <v>2500</v>
      </c>
      <c r="CL9473" s="9" cm="1">
        <f t="array" aca="1" ref="CL9473" ca="1">IF(OR(CL$37=$BZ9473:$CA9473),0,CK9473)</f>
        <v>2500</v>
      </c>
      <c r="CM9473" s="9" cm="1">
        <f t="array" aca="1" ref="CM9473" ca="1">IF(OR(CM$37=$BZ9473:$CA9473),0,CL9473)</f>
        <v>2500</v>
      </c>
      <c r="CN9473" s="9" cm="1">
        <f t="array" aca="1" ref="CN9473" ca="1">IF(OR(CN$37=$BZ9473:$CA9473),0,CM9473)</f>
        <v>2500</v>
      </c>
      <c r="CO9473" s="9" cm="1">
        <f t="array" aca="1" ref="CO9473" ca="1">IF(OR(CO$37=$BZ9473:$CA9473),0,CN9473)</f>
        <v>2500</v>
      </c>
      <c r="CP9473" s="9" cm="1">
        <f t="array" aca="1" ref="CP9473" ca="1">IF(OR(CP$37=$BZ9473:$CA9473),0,CO9473)</f>
        <v>0</v>
      </c>
      <c r="CQ9473" s="9" cm="1">
        <f t="array" aca="1" ref="CQ9473" ca="1">IF(OR(CQ$37=$BZ9473:$CA9473),0,CP9473)</f>
        <v>0</v>
      </c>
      <c r="CR9473" s="9" cm="1">
        <f t="array" aca="1" ref="CR9473" ca="1">IF(OR(CR$37=$BZ9473:$CA9473),0,CQ9473)</f>
        <v>0</v>
      </c>
      <c r="CS9473" s="9" cm="1">
        <f t="array" aca="1" ref="CS9473" ca="1">IF(OR(CS$37=$BZ9473:$CA9473),0,CR9473)</f>
        <v>0</v>
      </c>
      <c r="CT9473" s="9" cm="1">
        <f t="array" aca="1" ref="CT9473" ca="1">IF(OR(CT$37=$BZ9473:$CA9473),0,CS9473)</f>
        <v>0</v>
      </c>
      <c r="CU9473" s="9" cm="1">
        <f t="array" aca="1" ref="CU9473" ca="1">IF(OR(CU$37=$BZ9473:$CA9473),0,CT9473)</f>
        <v>0</v>
      </c>
      <c r="CV9473" s="9" cm="1">
        <f t="array" aca="1" ref="CV9473" ca="1">IF(OR(CV$37=$BZ9473:$CA9473),0,CU9473)</f>
        <v>0</v>
      </c>
      <c r="CW9473" s="9" cm="1">
        <f t="array" aca="1" ref="CW9473" ca="1">IF(OR(CW$37=$BZ9473:$CA9473),0,CV9473)</f>
        <v>0</v>
      </c>
      <c r="CX9473" s="9" cm="1">
        <f t="array" aca="1" ref="CX9473" ca="1">IF(OR(CX$37=$BZ9473:$CA9473),0,CW9473)</f>
        <v>0</v>
      </c>
      <c r="CY9473" s="9" cm="1">
        <f t="array" aca="1" ref="CY9473" ca="1">IF(OR(CY$37=$BZ9473:$CA9473),0,CX9473)</f>
        <v>0</v>
      </c>
      <c r="CZ9473" s="9" cm="1">
        <f t="array" aca="1" ref="CZ9473" ca="1">IF(OR(CZ$37=$BZ9473:$CA9473),0,CY9473)</f>
        <v>0</v>
      </c>
      <c r="DA9473" s="9" cm="1">
        <f t="array" aca="1" ref="DA9473" ca="1">IF(OR(DA$37=$BZ9473:$CA9473),0,CZ9473)</f>
        <v>0</v>
      </c>
      <c r="DB9473" s="9" cm="1">
        <f t="array" aca="1" ref="DB9473" ca="1">IF(OR(DB$37=$BZ9473:$CA9473),0,DA9473)</f>
        <v>0</v>
      </c>
      <c r="DC9473" s="9" cm="1">
        <f t="array" aca="1" ref="DC9473" ca="1">IF(OR(DC$37=$BZ9473:$CA9473),0,DB9473)</f>
        <v>0</v>
      </c>
      <c r="DD9473" s="9" cm="1">
        <f t="array" aca="1" ref="DD9473" ca="1">IF(OR(DD$37=$BZ9473:$CA9473),0,DC9473)</f>
        <v>0</v>
      </c>
      <c r="DE9473" s="9" cm="1">
        <f t="array" aca="1" ref="DE9473" ca="1">IF(OR(DE$37=$BZ9473:$CA9473),0,DD9473)</f>
        <v>0</v>
      </c>
    </row>
    <row r="9474" spans="77:109">
      <c r="BY9474" s="10" t="s">
        <v>9627</v>
      </c>
      <c r="BZ9474" s="10">
        <v>95</v>
      </c>
      <c r="CA9474" s="10" t="s">
        <v>44</v>
      </c>
      <c r="CB9474" s="10" t="str" cm="1">
        <f t="array" aca="1" ref="CB9474" ca="1">INDIRECT("'Map'!" &amp; CA9474 &amp; BZ9474)</f>
        <v>🍋</v>
      </c>
      <c r="CC9474" s="10" t="str">
        <f ca="1">_xlfn.XLOOKUP(CB9474,Assumptions!$D$10:$D$15,Assumptions!$C$10:$C$15, "", 0, 1)</f>
        <v>Lemon</v>
      </c>
      <c r="CD9474" s="9">
        <f ca="1">_xlfn.XLOOKUP(CB9474,Assumptions!$D$10:$D$15,Assumptions!$F$10:$F$15, 0, 0, 1)</f>
        <v>300</v>
      </c>
      <c r="CE9474" s="9">
        <f ca="1">_xlfn.XLOOKUP(CB9474,Assumptions!$D$10:$D$15,Assumptions!$E$10:$E$15, 0, 0, 1)</f>
        <v>1.5</v>
      </c>
      <c r="CF9474" s="9">
        <f t="shared" ca="1" si="151"/>
        <v>450</v>
      </c>
      <c r="CG9474" s="9" cm="1">
        <f t="array" aca="1" ref="CG9474" ca="1">IF(OR(CG$37=$BZ9474:$CA9474),0,CF9474)</f>
        <v>450</v>
      </c>
      <c r="CH9474" s="9" cm="1">
        <f t="array" aca="1" ref="CH9474" ca="1">IF(OR(CH$37=$BZ9474:$CA9474),0,CG9474)</f>
        <v>450</v>
      </c>
      <c r="CI9474" s="9" cm="1">
        <f t="array" aca="1" ref="CI9474" ca="1">IF(OR(CI$37=$BZ9474:$CA9474),0,CH9474)</f>
        <v>450</v>
      </c>
      <c r="CJ9474" s="9" cm="1">
        <f t="array" aca="1" ref="CJ9474" ca="1">IF(OR(CJ$37=$BZ9474:$CA9474),0,CI9474)</f>
        <v>450</v>
      </c>
      <c r="CK9474" s="9" cm="1">
        <f t="array" aca="1" ref="CK9474" ca="1">IF(OR(CK$37=$BZ9474:$CA9474),0,CJ9474)</f>
        <v>450</v>
      </c>
      <c r="CL9474" s="9" cm="1">
        <f t="array" aca="1" ref="CL9474" ca="1">IF(OR(CL$37=$BZ9474:$CA9474),0,CK9474)</f>
        <v>450</v>
      </c>
      <c r="CM9474" s="9" cm="1">
        <f t="array" aca="1" ref="CM9474" ca="1">IF(OR(CM$37=$BZ9474:$CA9474),0,CL9474)</f>
        <v>450</v>
      </c>
      <c r="CN9474" s="9" cm="1">
        <f t="array" aca="1" ref="CN9474" ca="1">IF(OR(CN$37=$BZ9474:$CA9474),0,CM9474)</f>
        <v>450</v>
      </c>
      <c r="CO9474" s="9" cm="1">
        <f t="array" aca="1" ref="CO9474" ca="1">IF(OR(CO$37=$BZ9474:$CA9474),0,CN9474)</f>
        <v>450</v>
      </c>
      <c r="CP9474" s="9" cm="1">
        <f t="array" aca="1" ref="CP9474" ca="1">IF(OR(CP$37=$BZ9474:$CA9474),0,CO9474)</f>
        <v>450</v>
      </c>
      <c r="CQ9474" s="9" cm="1">
        <f t="array" aca="1" ref="CQ9474" ca="1">IF(OR(CQ$37=$BZ9474:$CA9474),0,CP9474)</f>
        <v>450</v>
      </c>
      <c r="CR9474" s="9" cm="1">
        <f t="array" aca="1" ref="CR9474" ca="1">IF(OR(CR$37=$BZ9474:$CA9474),0,CQ9474)</f>
        <v>450</v>
      </c>
      <c r="CS9474" s="9" cm="1">
        <f t="array" aca="1" ref="CS9474" ca="1">IF(OR(CS$37=$BZ9474:$CA9474),0,CR9474)</f>
        <v>450</v>
      </c>
      <c r="CT9474" s="9" cm="1">
        <f t="array" aca="1" ref="CT9474" ca="1">IF(OR(CT$37=$BZ9474:$CA9474),0,CS9474)</f>
        <v>450</v>
      </c>
      <c r="CU9474" s="9" cm="1">
        <f t="array" aca="1" ref="CU9474" ca="1">IF(OR(CU$37=$BZ9474:$CA9474),0,CT9474)</f>
        <v>450</v>
      </c>
      <c r="CV9474" s="9" cm="1">
        <f t="array" aca="1" ref="CV9474" ca="1">IF(OR(CV$37=$BZ9474:$CA9474),0,CU9474)</f>
        <v>450</v>
      </c>
      <c r="CW9474" s="9" cm="1">
        <f t="array" aca="1" ref="CW9474" ca="1">IF(OR(CW$37=$BZ9474:$CA9474),0,CV9474)</f>
        <v>450</v>
      </c>
      <c r="CX9474" s="9" cm="1">
        <f t="array" aca="1" ref="CX9474" ca="1">IF(OR(CX$37=$BZ9474:$CA9474),0,CW9474)</f>
        <v>450</v>
      </c>
      <c r="CY9474" s="9" cm="1">
        <f t="array" aca="1" ref="CY9474" ca="1">IF(OR(CY$37=$BZ9474:$CA9474),0,CX9474)</f>
        <v>450</v>
      </c>
      <c r="CZ9474" s="9" cm="1">
        <f t="array" aca="1" ref="CZ9474" ca="1">IF(OR(CZ$37=$BZ9474:$CA9474),0,CY9474)</f>
        <v>450</v>
      </c>
      <c r="DA9474" s="9" cm="1">
        <f t="array" aca="1" ref="DA9474" ca="1">IF(OR(DA$37=$BZ9474:$CA9474),0,CZ9474)</f>
        <v>450</v>
      </c>
      <c r="DB9474" s="9" cm="1">
        <f t="array" aca="1" ref="DB9474" ca="1">IF(OR(DB$37=$BZ9474:$CA9474),0,DA9474)</f>
        <v>450</v>
      </c>
      <c r="DC9474" s="9" cm="1">
        <f t="array" aca="1" ref="DC9474" ca="1">IF(OR(DC$37=$BZ9474:$CA9474),0,DB9474)</f>
        <v>450</v>
      </c>
      <c r="DD9474" s="9" cm="1">
        <f t="array" aca="1" ref="DD9474" ca="1">IF(OR(DD$37=$BZ9474:$CA9474),0,DC9474)</f>
        <v>450</v>
      </c>
      <c r="DE9474" s="9" cm="1">
        <f t="array" aca="1" ref="DE9474" ca="1">IF(OR(DE$37=$BZ9474:$CA9474),0,DD9474)</f>
        <v>450</v>
      </c>
    </row>
    <row r="9475" spans="77:109">
      <c r="BY9475" s="10" t="s">
        <v>9628</v>
      </c>
      <c r="BZ9475" s="10">
        <v>95</v>
      </c>
      <c r="CA9475" s="10" t="s">
        <v>45</v>
      </c>
      <c r="CB9475" s="10" t="str" cm="1">
        <f t="array" aca="1" ref="CB9475" ca="1">INDIRECT("'Map'!" &amp; CA9475 &amp; BZ9475)</f>
        <v>🍏</v>
      </c>
      <c r="CC9475" s="10" t="str">
        <f ca="1">_xlfn.XLOOKUP(CB9475,Assumptions!$D$10:$D$15,Assumptions!$C$10:$C$15, "", 0, 1)</f>
        <v>Apple</v>
      </c>
      <c r="CD9475" s="9">
        <f ca="1">_xlfn.XLOOKUP(CB9475,Assumptions!$D$10:$D$15,Assumptions!$F$10:$F$15, 0, 0, 1)</f>
        <v>900</v>
      </c>
      <c r="CE9475" s="9">
        <f ca="1">_xlfn.XLOOKUP(CB9475,Assumptions!$D$10:$D$15,Assumptions!$E$10:$E$15, 0, 0, 1)</f>
        <v>0.7</v>
      </c>
      <c r="CF9475" s="9">
        <f t="shared" ca="1" si="151"/>
        <v>630</v>
      </c>
      <c r="CG9475" s="9" cm="1">
        <f t="array" aca="1" ref="CG9475" ca="1">IF(OR(CG$37=$BZ9475:$CA9475),0,CF9475)</f>
        <v>630</v>
      </c>
      <c r="CH9475" s="9" cm="1">
        <f t="array" aca="1" ref="CH9475" ca="1">IF(OR(CH$37=$BZ9475:$CA9475),0,CG9475)</f>
        <v>630</v>
      </c>
      <c r="CI9475" s="9" cm="1">
        <f t="array" aca="1" ref="CI9475" ca="1">IF(OR(CI$37=$BZ9475:$CA9475),0,CH9475)</f>
        <v>630</v>
      </c>
      <c r="CJ9475" s="9" cm="1">
        <f t="array" aca="1" ref="CJ9475" ca="1">IF(OR(CJ$37=$BZ9475:$CA9475),0,CI9475)</f>
        <v>630</v>
      </c>
      <c r="CK9475" s="9" cm="1">
        <f t="array" aca="1" ref="CK9475" ca="1">IF(OR(CK$37=$BZ9475:$CA9475),0,CJ9475)</f>
        <v>630</v>
      </c>
      <c r="CL9475" s="9" cm="1">
        <f t="array" aca="1" ref="CL9475" ca="1">IF(OR(CL$37=$BZ9475:$CA9475),0,CK9475)</f>
        <v>630</v>
      </c>
      <c r="CM9475" s="9" cm="1">
        <f t="array" aca="1" ref="CM9475" ca="1">IF(OR(CM$37=$BZ9475:$CA9475),0,CL9475)</f>
        <v>630</v>
      </c>
      <c r="CN9475" s="9" cm="1">
        <f t="array" aca="1" ref="CN9475" ca="1">IF(OR(CN$37=$BZ9475:$CA9475),0,CM9475)</f>
        <v>630</v>
      </c>
      <c r="CO9475" s="9" cm="1">
        <f t="array" aca="1" ref="CO9475" ca="1">IF(OR(CO$37=$BZ9475:$CA9475),0,CN9475)</f>
        <v>630</v>
      </c>
      <c r="CP9475" s="9" cm="1">
        <f t="array" aca="1" ref="CP9475" ca="1">IF(OR(CP$37=$BZ9475:$CA9475),0,CO9475)</f>
        <v>630</v>
      </c>
      <c r="CQ9475" s="9" cm="1">
        <f t="array" aca="1" ref="CQ9475" ca="1">IF(OR(CQ$37=$BZ9475:$CA9475),0,CP9475)</f>
        <v>630</v>
      </c>
      <c r="CR9475" s="9" cm="1">
        <f t="array" aca="1" ref="CR9475" ca="1">IF(OR(CR$37=$BZ9475:$CA9475),0,CQ9475)</f>
        <v>630</v>
      </c>
      <c r="CS9475" s="9" cm="1">
        <f t="array" aca="1" ref="CS9475" ca="1">IF(OR(CS$37=$BZ9475:$CA9475),0,CR9475)</f>
        <v>630</v>
      </c>
      <c r="CT9475" s="9" cm="1">
        <f t="array" aca="1" ref="CT9475" ca="1">IF(OR(CT$37=$BZ9475:$CA9475),0,CS9475)</f>
        <v>630</v>
      </c>
      <c r="CU9475" s="9" cm="1">
        <f t="array" aca="1" ref="CU9475" ca="1">IF(OR(CU$37=$BZ9475:$CA9475),0,CT9475)</f>
        <v>630</v>
      </c>
      <c r="CV9475" s="9" cm="1">
        <f t="array" aca="1" ref="CV9475" ca="1">IF(OR(CV$37=$BZ9475:$CA9475),0,CU9475)</f>
        <v>630</v>
      </c>
      <c r="CW9475" s="9" cm="1">
        <f t="array" aca="1" ref="CW9475" ca="1">IF(OR(CW$37=$BZ9475:$CA9475),0,CV9475)</f>
        <v>630</v>
      </c>
      <c r="CX9475" s="9" cm="1">
        <f t="array" aca="1" ref="CX9475" ca="1">IF(OR(CX$37=$BZ9475:$CA9475),0,CW9475)</f>
        <v>630</v>
      </c>
      <c r="CY9475" s="9" cm="1">
        <f t="array" aca="1" ref="CY9475" ca="1">IF(OR(CY$37=$BZ9475:$CA9475),0,CX9475)</f>
        <v>630</v>
      </c>
      <c r="CZ9475" s="9" cm="1">
        <f t="array" aca="1" ref="CZ9475" ca="1">IF(OR(CZ$37=$BZ9475:$CA9475),0,CY9475)</f>
        <v>630</v>
      </c>
      <c r="DA9475" s="9" cm="1">
        <f t="array" aca="1" ref="DA9475" ca="1">IF(OR(DA$37=$BZ9475:$CA9475),0,CZ9475)</f>
        <v>630</v>
      </c>
      <c r="DB9475" s="9" cm="1">
        <f t="array" aca="1" ref="DB9475" ca="1">IF(OR(DB$37=$BZ9475:$CA9475),0,DA9475)</f>
        <v>630</v>
      </c>
      <c r="DC9475" s="9" cm="1">
        <f t="array" aca="1" ref="DC9475" ca="1">IF(OR(DC$37=$BZ9475:$CA9475),0,DB9475)</f>
        <v>630</v>
      </c>
      <c r="DD9475" s="9" cm="1">
        <f t="array" aca="1" ref="DD9475" ca="1">IF(OR(DD$37=$BZ9475:$CA9475),0,DC9475)</f>
        <v>630</v>
      </c>
      <c r="DE9475" s="9" cm="1">
        <f t="array" aca="1" ref="DE9475" ca="1">IF(OR(DE$37=$BZ9475:$CA9475),0,DD9475)</f>
        <v>630</v>
      </c>
    </row>
    <row r="9476" spans="77:109">
      <c r="BY9476" s="10" t="s">
        <v>9629</v>
      </c>
      <c r="BZ9476" s="10">
        <v>95</v>
      </c>
      <c r="CA9476" s="10" t="s">
        <v>46</v>
      </c>
      <c r="CB9476" s="10" t="str" cm="1">
        <f t="array" aca="1" ref="CB9476" ca="1">INDIRECT("'Map'!" &amp; CA9476 &amp; BZ9476)</f>
        <v xml:space="preserve"> </v>
      </c>
      <c r="CC9476" s="10" t="str">
        <f ca="1">_xlfn.XLOOKUP(CB9476,Assumptions!$D$10:$D$15,Assumptions!$C$10:$C$15, "", 0, 1)</f>
        <v/>
      </c>
      <c r="CD9476" s="9">
        <f ca="1">_xlfn.XLOOKUP(CB9476,Assumptions!$D$10:$D$15,Assumptions!$F$10:$F$15, 0, 0, 1)</f>
        <v>0</v>
      </c>
      <c r="CE9476" s="9">
        <f ca="1">_xlfn.XLOOKUP(CB9476,Assumptions!$D$10:$D$15,Assumptions!$E$10:$E$15, 0, 0, 1)</f>
        <v>0</v>
      </c>
      <c r="CF9476" s="9">
        <f t="shared" ca="1" si="151"/>
        <v>0</v>
      </c>
      <c r="CG9476" s="9" cm="1">
        <f t="array" aca="1" ref="CG9476" ca="1">IF(OR(CG$37=$BZ9476:$CA9476),0,CF9476)</f>
        <v>0</v>
      </c>
      <c r="CH9476" s="9" cm="1">
        <f t="array" aca="1" ref="CH9476" ca="1">IF(OR(CH$37=$BZ9476:$CA9476),0,CG9476)</f>
        <v>0</v>
      </c>
      <c r="CI9476" s="9" cm="1">
        <f t="array" aca="1" ref="CI9476" ca="1">IF(OR(CI$37=$BZ9476:$CA9476),0,CH9476)</f>
        <v>0</v>
      </c>
      <c r="CJ9476" s="9" cm="1">
        <f t="array" aca="1" ref="CJ9476" ca="1">IF(OR(CJ$37=$BZ9476:$CA9476),0,CI9476)</f>
        <v>0</v>
      </c>
      <c r="CK9476" s="9" cm="1">
        <f t="array" aca="1" ref="CK9476" ca="1">IF(OR(CK$37=$BZ9476:$CA9476),0,CJ9476)</f>
        <v>0</v>
      </c>
      <c r="CL9476" s="9" cm="1">
        <f t="array" aca="1" ref="CL9476" ca="1">IF(OR(CL$37=$BZ9476:$CA9476),0,CK9476)</f>
        <v>0</v>
      </c>
      <c r="CM9476" s="9" cm="1">
        <f t="array" aca="1" ref="CM9476" ca="1">IF(OR(CM$37=$BZ9476:$CA9476),0,CL9476)</f>
        <v>0</v>
      </c>
      <c r="CN9476" s="9" cm="1">
        <f t="array" aca="1" ref="CN9476" ca="1">IF(OR(CN$37=$BZ9476:$CA9476),0,CM9476)</f>
        <v>0</v>
      </c>
      <c r="CO9476" s="9" cm="1">
        <f t="array" aca="1" ref="CO9476" ca="1">IF(OR(CO$37=$BZ9476:$CA9476),0,CN9476)</f>
        <v>0</v>
      </c>
      <c r="CP9476" s="9" cm="1">
        <f t="array" aca="1" ref="CP9476" ca="1">IF(OR(CP$37=$BZ9476:$CA9476),0,CO9476)</f>
        <v>0</v>
      </c>
      <c r="CQ9476" s="9" cm="1">
        <f t="array" aca="1" ref="CQ9476" ca="1">IF(OR(CQ$37=$BZ9476:$CA9476),0,CP9476)</f>
        <v>0</v>
      </c>
      <c r="CR9476" s="9" cm="1">
        <f t="array" aca="1" ref="CR9476" ca="1">IF(OR(CR$37=$BZ9476:$CA9476),0,CQ9476)</f>
        <v>0</v>
      </c>
      <c r="CS9476" s="9" cm="1">
        <f t="array" aca="1" ref="CS9476" ca="1">IF(OR(CS$37=$BZ9476:$CA9476),0,CR9476)</f>
        <v>0</v>
      </c>
      <c r="CT9476" s="9" cm="1">
        <f t="array" aca="1" ref="CT9476" ca="1">IF(OR(CT$37=$BZ9476:$CA9476),0,CS9476)</f>
        <v>0</v>
      </c>
      <c r="CU9476" s="9" cm="1">
        <f t="array" aca="1" ref="CU9476" ca="1">IF(OR(CU$37=$BZ9476:$CA9476),0,CT9476)</f>
        <v>0</v>
      </c>
      <c r="CV9476" s="9" cm="1">
        <f t="array" aca="1" ref="CV9476" ca="1">IF(OR(CV$37=$BZ9476:$CA9476),0,CU9476)</f>
        <v>0</v>
      </c>
      <c r="CW9476" s="9" cm="1">
        <f t="array" aca="1" ref="CW9476" ca="1">IF(OR(CW$37=$BZ9476:$CA9476),0,CV9476)</f>
        <v>0</v>
      </c>
      <c r="CX9476" s="9" cm="1">
        <f t="array" aca="1" ref="CX9476" ca="1">IF(OR(CX$37=$BZ9476:$CA9476),0,CW9476)</f>
        <v>0</v>
      </c>
      <c r="CY9476" s="9" cm="1">
        <f t="array" aca="1" ref="CY9476" ca="1">IF(OR(CY$37=$BZ9476:$CA9476),0,CX9476)</f>
        <v>0</v>
      </c>
      <c r="CZ9476" s="9" cm="1">
        <f t="array" aca="1" ref="CZ9476" ca="1">IF(OR(CZ$37=$BZ9476:$CA9476),0,CY9476)</f>
        <v>0</v>
      </c>
      <c r="DA9476" s="9" cm="1">
        <f t="array" aca="1" ref="DA9476" ca="1">IF(OR(DA$37=$BZ9476:$CA9476),0,CZ9476)</f>
        <v>0</v>
      </c>
      <c r="DB9476" s="9" cm="1">
        <f t="array" aca="1" ref="DB9476" ca="1">IF(OR(DB$37=$BZ9476:$CA9476),0,DA9476)</f>
        <v>0</v>
      </c>
      <c r="DC9476" s="9" cm="1">
        <f t="array" aca="1" ref="DC9476" ca="1">IF(OR(DC$37=$BZ9476:$CA9476),0,DB9476)</f>
        <v>0</v>
      </c>
      <c r="DD9476" s="9" cm="1">
        <f t="array" aca="1" ref="DD9476" ca="1">IF(OR(DD$37=$BZ9476:$CA9476),0,DC9476)</f>
        <v>0</v>
      </c>
      <c r="DE9476" s="9" cm="1">
        <f t="array" aca="1" ref="DE9476" ca="1">IF(OR(DE$37=$BZ9476:$CA9476),0,DD9476)</f>
        <v>0</v>
      </c>
    </row>
    <row r="9477" spans="77:109">
      <c r="BY9477" s="10" t="s">
        <v>9630</v>
      </c>
      <c r="BZ9477" s="10">
        <v>95</v>
      </c>
      <c r="CA9477" s="10" t="s">
        <v>47</v>
      </c>
      <c r="CB9477" s="10" t="str" cm="1">
        <f t="array" aca="1" ref="CB9477" ca="1">INDIRECT("'Map'!" &amp; CA9477 &amp; BZ9477)</f>
        <v>🍆</v>
      </c>
      <c r="CC9477" s="10" t="str">
        <f ca="1">_xlfn.XLOOKUP(CB9477,Assumptions!$D$10:$D$15,Assumptions!$C$10:$C$15, "", 0, 1)</f>
        <v>Aubergine</v>
      </c>
      <c r="CD9477" s="9">
        <f ca="1">_xlfn.XLOOKUP(CB9477,Assumptions!$D$10:$D$15,Assumptions!$F$10:$F$15, 0, 0, 1)</f>
        <v>2250</v>
      </c>
      <c r="CE9477" s="9">
        <f ca="1">_xlfn.XLOOKUP(CB9477,Assumptions!$D$10:$D$15,Assumptions!$E$10:$E$15, 0, 0, 1)</f>
        <v>0.5</v>
      </c>
      <c r="CF9477" s="9">
        <f t="shared" ca="1" si="151"/>
        <v>1125</v>
      </c>
      <c r="CG9477" s="9" cm="1">
        <f t="array" aca="1" ref="CG9477" ca="1">IF(OR(CG$37=$BZ9477:$CA9477),0,CF9477)</f>
        <v>1125</v>
      </c>
      <c r="CH9477" s="9" cm="1">
        <f t="array" aca="1" ref="CH9477" ca="1">IF(OR(CH$37=$BZ9477:$CA9477),0,CG9477)</f>
        <v>1125</v>
      </c>
      <c r="CI9477" s="9" cm="1">
        <f t="array" aca="1" ref="CI9477" ca="1">IF(OR(CI$37=$BZ9477:$CA9477),0,CH9477)</f>
        <v>1125</v>
      </c>
      <c r="CJ9477" s="9" cm="1">
        <f t="array" aca="1" ref="CJ9477" ca="1">IF(OR(CJ$37=$BZ9477:$CA9477),0,CI9477)</f>
        <v>1125</v>
      </c>
      <c r="CK9477" s="9" cm="1">
        <f t="array" aca="1" ref="CK9477" ca="1">IF(OR(CK$37=$BZ9477:$CA9477),0,CJ9477)</f>
        <v>1125</v>
      </c>
      <c r="CL9477" s="9" cm="1">
        <f t="array" aca="1" ref="CL9477" ca="1">IF(OR(CL$37=$BZ9477:$CA9477),0,CK9477)</f>
        <v>1125</v>
      </c>
      <c r="CM9477" s="9" cm="1">
        <f t="array" aca="1" ref="CM9477" ca="1">IF(OR(CM$37=$BZ9477:$CA9477),0,CL9477)</f>
        <v>1125</v>
      </c>
      <c r="CN9477" s="9" cm="1">
        <f t="array" aca="1" ref="CN9477" ca="1">IF(OR(CN$37=$BZ9477:$CA9477),0,CM9477)</f>
        <v>1125</v>
      </c>
      <c r="CO9477" s="9" cm="1">
        <f t="array" aca="1" ref="CO9477" ca="1">IF(OR(CO$37=$BZ9477:$CA9477),0,CN9477)</f>
        <v>1125</v>
      </c>
      <c r="CP9477" s="9" cm="1">
        <f t="array" aca="1" ref="CP9477" ca="1">IF(OR(CP$37=$BZ9477:$CA9477),0,CO9477)</f>
        <v>1125</v>
      </c>
      <c r="CQ9477" s="9" cm="1">
        <f t="array" aca="1" ref="CQ9477" ca="1">IF(OR(CQ$37=$BZ9477:$CA9477),0,CP9477)</f>
        <v>1125</v>
      </c>
      <c r="CR9477" s="9" cm="1">
        <f t="array" aca="1" ref="CR9477" ca="1">IF(OR(CR$37=$BZ9477:$CA9477),0,CQ9477)</f>
        <v>1125</v>
      </c>
      <c r="CS9477" s="9" cm="1">
        <f t="array" aca="1" ref="CS9477" ca="1">IF(OR(CS$37=$BZ9477:$CA9477),0,CR9477)</f>
        <v>1125</v>
      </c>
      <c r="CT9477" s="9" cm="1">
        <f t="array" aca="1" ref="CT9477" ca="1">IF(OR(CT$37=$BZ9477:$CA9477),0,CS9477)</f>
        <v>1125</v>
      </c>
      <c r="CU9477" s="9" cm="1">
        <f t="array" aca="1" ref="CU9477" ca="1">IF(OR(CU$37=$BZ9477:$CA9477),0,CT9477)</f>
        <v>1125</v>
      </c>
      <c r="CV9477" s="9" cm="1">
        <f t="array" aca="1" ref="CV9477" ca="1">IF(OR(CV$37=$BZ9477:$CA9477),0,CU9477)</f>
        <v>1125</v>
      </c>
      <c r="CW9477" s="9" cm="1">
        <f t="array" aca="1" ref="CW9477" ca="1">IF(OR(CW$37=$BZ9477:$CA9477),0,CV9477)</f>
        <v>0</v>
      </c>
      <c r="CX9477" s="9" cm="1">
        <f t="array" aca="1" ref="CX9477" ca="1">IF(OR(CX$37=$BZ9477:$CA9477),0,CW9477)</f>
        <v>0</v>
      </c>
      <c r="CY9477" s="9" cm="1">
        <f t="array" aca="1" ref="CY9477" ca="1">IF(OR(CY$37=$BZ9477:$CA9477),0,CX9477)</f>
        <v>0</v>
      </c>
      <c r="CZ9477" s="9" cm="1">
        <f t="array" aca="1" ref="CZ9477" ca="1">IF(OR(CZ$37=$BZ9477:$CA9477),0,CY9477)</f>
        <v>0</v>
      </c>
      <c r="DA9477" s="9" cm="1">
        <f t="array" aca="1" ref="DA9477" ca="1">IF(OR(DA$37=$BZ9477:$CA9477),0,CZ9477)</f>
        <v>0</v>
      </c>
      <c r="DB9477" s="9" cm="1">
        <f t="array" aca="1" ref="DB9477" ca="1">IF(OR(DB$37=$BZ9477:$CA9477),0,DA9477)</f>
        <v>0</v>
      </c>
      <c r="DC9477" s="9" cm="1">
        <f t="array" aca="1" ref="DC9477" ca="1">IF(OR(DC$37=$BZ9477:$CA9477),0,DB9477)</f>
        <v>0</v>
      </c>
      <c r="DD9477" s="9" cm="1">
        <f t="array" aca="1" ref="DD9477" ca="1">IF(OR(DD$37=$BZ9477:$CA9477),0,DC9477)</f>
        <v>0</v>
      </c>
      <c r="DE9477" s="9" cm="1">
        <f t="array" aca="1" ref="DE9477" ca="1">IF(OR(DE$37=$BZ9477:$CA9477),0,DD9477)</f>
        <v>0</v>
      </c>
    </row>
    <row r="9478" spans="77:109">
      <c r="BY9478" s="10" t="s">
        <v>9631</v>
      </c>
      <c r="BZ9478" s="10">
        <v>95</v>
      </c>
      <c r="CA9478" s="10" t="s">
        <v>48</v>
      </c>
      <c r="CB9478" s="10" t="str" cm="1">
        <f t="array" aca="1" ref="CB9478" ca="1">INDIRECT("'Map'!" &amp; CA9478 &amp; BZ9478)</f>
        <v xml:space="preserve"> </v>
      </c>
      <c r="CC9478" s="10" t="str">
        <f ca="1">_xlfn.XLOOKUP(CB9478,Assumptions!$D$10:$D$15,Assumptions!$C$10:$C$15, "", 0, 1)</f>
        <v/>
      </c>
      <c r="CD9478" s="9">
        <f ca="1">_xlfn.XLOOKUP(CB9478,Assumptions!$D$10:$D$15,Assumptions!$F$10:$F$15, 0, 0, 1)</f>
        <v>0</v>
      </c>
      <c r="CE9478" s="9">
        <f ca="1">_xlfn.XLOOKUP(CB9478,Assumptions!$D$10:$D$15,Assumptions!$E$10:$E$15, 0, 0, 1)</f>
        <v>0</v>
      </c>
      <c r="CF9478" s="9">
        <f t="shared" ca="1" si="151"/>
        <v>0</v>
      </c>
      <c r="CG9478" s="9" cm="1">
        <f t="array" aca="1" ref="CG9478" ca="1">IF(OR(CG$37=$BZ9478:$CA9478),0,CF9478)</f>
        <v>0</v>
      </c>
      <c r="CH9478" s="9" cm="1">
        <f t="array" aca="1" ref="CH9478" ca="1">IF(OR(CH$37=$BZ9478:$CA9478),0,CG9478)</f>
        <v>0</v>
      </c>
      <c r="CI9478" s="9" cm="1">
        <f t="array" aca="1" ref="CI9478" ca="1">IF(OR(CI$37=$BZ9478:$CA9478),0,CH9478)</f>
        <v>0</v>
      </c>
      <c r="CJ9478" s="9" cm="1">
        <f t="array" aca="1" ref="CJ9478" ca="1">IF(OR(CJ$37=$BZ9478:$CA9478),0,CI9478)</f>
        <v>0</v>
      </c>
      <c r="CK9478" s="9" cm="1">
        <f t="array" aca="1" ref="CK9478" ca="1">IF(OR(CK$37=$BZ9478:$CA9478),0,CJ9478)</f>
        <v>0</v>
      </c>
      <c r="CL9478" s="9" cm="1">
        <f t="array" aca="1" ref="CL9478" ca="1">IF(OR(CL$37=$BZ9478:$CA9478),0,CK9478)</f>
        <v>0</v>
      </c>
      <c r="CM9478" s="9" cm="1">
        <f t="array" aca="1" ref="CM9478" ca="1">IF(OR(CM$37=$BZ9478:$CA9478),0,CL9478)</f>
        <v>0</v>
      </c>
      <c r="CN9478" s="9" cm="1">
        <f t="array" aca="1" ref="CN9478" ca="1">IF(OR(CN$37=$BZ9478:$CA9478),0,CM9478)</f>
        <v>0</v>
      </c>
      <c r="CO9478" s="9" cm="1">
        <f t="array" aca="1" ref="CO9478" ca="1">IF(OR(CO$37=$BZ9478:$CA9478),0,CN9478)</f>
        <v>0</v>
      </c>
      <c r="CP9478" s="9" cm="1">
        <f t="array" aca="1" ref="CP9478" ca="1">IF(OR(CP$37=$BZ9478:$CA9478),0,CO9478)</f>
        <v>0</v>
      </c>
      <c r="CQ9478" s="9" cm="1">
        <f t="array" aca="1" ref="CQ9478" ca="1">IF(OR(CQ$37=$BZ9478:$CA9478),0,CP9478)</f>
        <v>0</v>
      </c>
      <c r="CR9478" s="9" cm="1">
        <f t="array" aca="1" ref="CR9478" ca="1">IF(OR(CR$37=$BZ9478:$CA9478),0,CQ9478)</f>
        <v>0</v>
      </c>
      <c r="CS9478" s="9" cm="1">
        <f t="array" aca="1" ref="CS9478" ca="1">IF(OR(CS$37=$BZ9478:$CA9478),0,CR9478)</f>
        <v>0</v>
      </c>
      <c r="CT9478" s="9" cm="1">
        <f t="array" aca="1" ref="CT9478" ca="1">IF(OR(CT$37=$BZ9478:$CA9478),0,CS9478)</f>
        <v>0</v>
      </c>
      <c r="CU9478" s="9" cm="1">
        <f t="array" aca="1" ref="CU9478" ca="1">IF(OR(CU$37=$BZ9478:$CA9478),0,CT9478)</f>
        <v>0</v>
      </c>
      <c r="CV9478" s="9" cm="1">
        <f t="array" aca="1" ref="CV9478" ca="1">IF(OR(CV$37=$BZ9478:$CA9478),0,CU9478)</f>
        <v>0</v>
      </c>
      <c r="CW9478" s="9" cm="1">
        <f t="array" aca="1" ref="CW9478" ca="1">IF(OR(CW$37=$BZ9478:$CA9478),0,CV9478)</f>
        <v>0</v>
      </c>
      <c r="CX9478" s="9" cm="1">
        <f t="array" aca="1" ref="CX9478" ca="1">IF(OR(CX$37=$BZ9478:$CA9478),0,CW9478)</f>
        <v>0</v>
      </c>
      <c r="CY9478" s="9" cm="1">
        <f t="array" aca="1" ref="CY9478" ca="1">IF(OR(CY$37=$BZ9478:$CA9478),0,CX9478)</f>
        <v>0</v>
      </c>
      <c r="CZ9478" s="9" cm="1">
        <f t="array" aca="1" ref="CZ9478" ca="1">IF(OR(CZ$37=$BZ9478:$CA9478),0,CY9478)</f>
        <v>0</v>
      </c>
      <c r="DA9478" s="9" cm="1">
        <f t="array" aca="1" ref="DA9478" ca="1">IF(OR(DA$37=$BZ9478:$CA9478),0,CZ9478)</f>
        <v>0</v>
      </c>
      <c r="DB9478" s="9" cm="1">
        <f t="array" aca="1" ref="DB9478" ca="1">IF(OR(DB$37=$BZ9478:$CA9478),0,DA9478)</f>
        <v>0</v>
      </c>
      <c r="DC9478" s="9" cm="1">
        <f t="array" aca="1" ref="DC9478" ca="1">IF(OR(DC$37=$BZ9478:$CA9478),0,DB9478)</f>
        <v>0</v>
      </c>
      <c r="DD9478" s="9" cm="1">
        <f t="array" aca="1" ref="DD9478" ca="1">IF(OR(DD$37=$BZ9478:$CA9478),0,DC9478)</f>
        <v>0</v>
      </c>
      <c r="DE9478" s="9" cm="1">
        <f t="array" aca="1" ref="DE9478" ca="1">IF(OR(DE$37=$BZ9478:$CA9478),0,DD9478)</f>
        <v>0</v>
      </c>
    </row>
    <row r="9479" spans="77:109">
      <c r="BY9479" s="10" t="s">
        <v>9632</v>
      </c>
      <c r="BZ9479" s="10">
        <v>95</v>
      </c>
      <c r="CA9479" s="10" t="s">
        <v>49</v>
      </c>
      <c r="CB9479" s="10" t="str" cm="1">
        <f t="array" aca="1" ref="CB9479" ca="1">INDIRECT("'Map'!" &amp; CA9479 &amp; BZ9479)</f>
        <v xml:space="preserve"> </v>
      </c>
      <c r="CC9479" s="10" t="str">
        <f ca="1">_xlfn.XLOOKUP(CB9479,Assumptions!$D$10:$D$15,Assumptions!$C$10:$C$15, "", 0, 1)</f>
        <v/>
      </c>
      <c r="CD9479" s="9">
        <f ca="1">_xlfn.XLOOKUP(CB9479,Assumptions!$D$10:$D$15,Assumptions!$F$10:$F$15, 0, 0, 1)</f>
        <v>0</v>
      </c>
      <c r="CE9479" s="9">
        <f ca="1">_xlfn.XLOOKUP(CB9479,Assumptions!$D$10:$D$15,Assumptions!$E$10:$E$15, 0, 0, 1)</f>
        <v>0</v>
      </c>
      <c r="CF9479" s="9">
        <f t="shared" ca="1" si="151"/>
        <v>0</v>
      </c>
      <c r="CG9479" s="9" cm="1">
        <f t="array" aca="1" ref="CG9479" ca="1">IF(OR(CG$37=$BZ9479:$CA9479),0,CF9479)</f>
        <v>0</v>
      </c>
      <c r="CH9479" s="9" cm="1">
        <f t="array" aca="1" ref="CH9479" ca="1">IF(OR(CH$37=$BZ9479:$CA9479),0,CG9479)</f>
        <v>0</v>
      </c>
      <c r="CI9479" s="9" cm="1">
        <f t="array" aca="1" ref="CI9479" ca="1">IF(OR(CI$37=$BZ9479:$CA9479),0,CH9479)</f>
        <v>0</v>
      </c>
      <c r="CJ9479" s="9" cm="1">
        <f t="array" aca="1" ref="CJ9479" ca="1">IF(OR(CJ$37=$BZ9479:$CA9479),0,CI9479)</f>
        <v>0</v>
      </c>
      <c r="CK9479" s="9" cm="1">
        <f t="array" aca="1" ref="CK9479" ca="1">IF(OR(CK$37=$BZ9479:$CA9479),0,CJ9479)</f>
        <v>0</v>
      </c>
      <c r="CL9479" s="9" cm="1">
        <f t="array" aca="1" ref="CL9479" ca="1">IF(OR(CL$37=$BZ9479:$CA9479),0,CK9479)</f>
        <v>0</v>
      </c>
      <c r="CM9479" s="9" cm="1">
        <f t="array" aca="1" ref="CM9479" ca="1">IF(OR(CM$37=$BZ9479:$CA9479),0,CL9479)</f>
        <v>0</v>
      </c>
      <c r="CN9479" s="9" cm="1">
        <f t="array" aca="1" ref="CN9479" ca="1">IF(OR(CN$37=$BZ9479:$CA9479),0,CM9479)</f>
        <v>0</v>
      </c>
      <c r="CO9479" s="9" cm="1">
        <f t="array" aca="1" ref="CO9479" ca="1">IF(OR(CO$37=$BZ9479:$CA9479),0,CN9479)</f>
        <v>0</v>
      </c>
      <c r="CP9479" s="9" cm="1">
        <f t="array" aca="1" ref="CP9479" ca="1">IF(OR(CP$37=$BZ9479:$CA9479),0,CO9479)</f>
        <v>0</v>
      </c>
      <c r="CQ9479" s="9" cm="1">
        <f t="array" aca="1" ref="CQ9479" ca="1">IF(OR(CQ$37=$BZ9479:$CA9479),0,CP9479)</f>
        <v>0</v>
      </c>
      <c r="CR9479" s="9" cm="1">
        <f t="array" aca="1" ref="CR9479" ca="1">IF(OR(CR$37=$BZ9479:$CA9479),0,CQ9479)</f>
        <v>0</v>
      </c>
      <c r="CS9479" s="9" cm="1">
        <f t="array" aca="1" ref="CS9479" ca="1">IF(OR(CS$37=$BZ9479:$CA9479),0,CR9479)</f>
        <v>0</v>
      </c>
      <c r="CT9479" s="9" cm="1">
        <f t="array" aca="1" ref="CT9479" ca="1">IF(OR(CT$37=$BZ9479:$CA9479),0,CS9479)</f>
        <v>0</v>
      </c>
      <c r="CU9479" s="9" cm="1">
        <f t="array" aca="1" ref="CU9479" ca="1">IF(OR(CU$37=$BZ9479:$CA9479),0,CT9479)</f>
        <v>0</v>
      </c>
      <c r="CV9479" s="9" cm="1">
        <f t="array" aca="1" ref="CV9479" ca="1">IF(OR(CV$37=$BZ9479:$CA9479),0,CU9479)</f>
        <v>0</v>
      </c>
      <c r="CW9479" s="9" cm="1">
        <f t="array" aca="1" ref="CW9479" ca="1">IF(OR(CW$37=$BZ9479:$CA9479),0,CV9479)</f>
        <v>0</v>
      </c>
      <c r="CX9479" s="9" cm="1">
        <f t="array" aca="1" ref="CX9479" ca="1">IF(OR(CX$37=$BZ9479:$CA9479),0,CW9479)</f>
        <v>0</v>
      </c>
      <c r="CY9479" s="9" cm="1">
        <f t="array" aca="1" ref="CY9479" ca="1">IF(OR(CY$37=$BZ9479:$CA9479),0,CX9479)</f>
        <v>0</v>
      </c>
      <c r="CZ9479" s="9" cm="1">
        <f t="array" aca="1" ref="CZ9479" ca="1">IF(OR(CZ$37=$BZ9479:$CA9479),0,CY9479)</f>
        <v>0</v>
      </c>
      <c r="DA9479" s="9" cm="1">
        <f t="array" aca="1" ref="DA9479" ca="1">IF(OR(DA$37=$BZ9479:$CA9479),0,CZ9479)</f>
        <v>0</v>
      </c>
      <c r="DB9479" s="9" cm="1">
        <f t="array" aca="1" ref="DB9479" ca="1">IF(OR(DB$37=$BZ9479:$CA9479),0,DA9479)</f>
        <v>0</v>
      </c>
      <c r="DC9479" s="9" cm="1">
        <f t="array" aca="1" ref="DC9479" ca="1">IF(OR(DC$37=$BZ9479:$CA9479),0,DB9479)</f>
        <v>0</v>
      </c>
      <c r="DD9479" s="9" cm="1">
        <f t="array" aca="1" ref="DD9479" ca="1">IF(OR(DD$37=$BZ9479:$CA9479),0,DC9479)</f>
        <v>0</v>
      </c>
      <c r="DE9479" s="9" cm="1">
        <f t="array" aca="1" ref="DE9479" ca="1">IF(OR(DE$37=$BZ9479:$CA9479),0,DD9479)</f>
        <v>0</v>
      </c>
    </row>
    <row r="9480" spans="77:109">
      <c r="BY9480" s="10" t="s">
        <v>9633</v>
      </c>
      <c r="BZ9480" s="10">
        <v>95</v>
      </c>
      <c r="CA9480" s="10" t="s">
        <v>50</v>
      </c>
      <c r="CB9480" s="10" t="str" cm="1">
        <f t="array" aca="1" ref="CB9480" ca="1">INDIRECT("'Map'!" &amp; CA9480 &amp; BZ9480)</f>
        <v>🍏</v>
      </c>
      <c r="CC9480" s="10" t="str">
        <f ca="1">_xlfn.XLOOKUP(CB9480,Assumptions!$D$10:$D$15,Assumptions!$C$10:$C$15, "", 0, 1)</f>
        <v>Apple</v>
      </c>
      <c r="CD9480" s="9">
        <f ca="1">_xlfn.XLOOKUP(CB9480,Assumptions!$D$10:$D$15,Assumptions!$F$10:$F$15, 0, 0, 1)</f>
        <v>900</v>
      </c>
      <c r="CE9480" s="9">
        <f ca="1">_xlfn.XLOOKUP(CB9480,Assumptions!$D$10:$D$15,Assumptions!$E$10:$E$15, 0, 0, 1)</f>
        <v>0.7</v>
      </c>
      <c r="CF9480" s="9">
        <f t="shared" ca="1" si="151"/>
        <v>630</v>
      </c>
      <c r="CG9480" s="9" cm="1">
        <f t="array" aca="1" ref="CG9480" ca="1">IF(OR(CG$37=$BZ9480:$CA9480),0,CF9480)</f>
        <v>630</v>
      </c>
      <c r="CH9480" s="9" cm="1">
        <f t="array" aca="1" ref="CH9480" ca="1">IF(OR(CH$37=$BZ9480:$CA9480),0,CG9480)</f>
        <v>630</v>
      </c>
      <c r="CI9480" s="9" cm="1">
        <f t="array" aca="1" ref="CI9480" ca="1">IF(OR(CI$37=$BZ9480:$CA9480),0,CH9480)</f>
        <v>630</v>
      </c>
      <c r="CJ9480" s="9" cm="1">
        <f t="array" aca="1" ref="CJ9480" ca="1">IF(OR(CJ$37=$BZ9480:$CA9480),0,CI9480)</f>
        <v>630</v>
      </c>
      <c r="CK9480" s="9" cm="1">
        <f t="array" aca="1" ref="CK9480" ca="1">IF(OR(CK$37=$BZ9480:$CA9480),0,CJ9480)</f>
        <v>630</v>
      </c>
      <c r="CL9480" s="9" cm="1">
        <f t="array" aca="1" ref="CL9480" ca="1">IF(OR(CL$37=$BZ9480:$CA9480),0,CK9480)</f>
        <v>630</v>
      </c>
      <c r="CM9480" s="9" cm="1">
        <f t="array" aca="1" ref="CM9480" ca="1">IF(OR(CM$37=$BZ9480:$CA9480),0,CL9480)</f>
        <v>630</v>
      </c>
      <c r="CN9480" s="9" cm="1">
        <f t="array" aca="1" ref="CN9480" ca="1">IF(OR(CN$37=$BZ9480:$CA9480),0,CM9480)</f>
        <v>630</v>
      </c>
      <c r="CO9480" s="9" cm="1">
        <f t="array" aca="1" ref="CO9480" ca="1">IF(OR(CO$37=$BZ9480:$CA9480),0,CN9480)</f>
        <v>630</v>
      </c>
      <c r="CP9480" s="9" cm="1">
        <f t="array" aca="1" ref="CP9480" ca="1">IF(OR(CP$37=$BZ9480:$CA9480),0,CO9480)</f>
        <v>630</v>
      </c>
      <c r="CQ9480" s="9" cm="1">
        <f t="array" aca="1" ref="CQ9480" ca="1">IF(OR(CQ$37=$BZ9480:$CA9480),0,CP9480)</f>
        <v>630</v>
      </c>
      <c r="CR9480" s="9" cm="1">
        <f t="array" aca="1" ref="CR9480" ca="1">IF(OR(CR$37=$BZ9480:$CA9480),0,CQ9480)</f>
        <v>630</v>
      </c>
      <c r="CS9480" s="9" cm="1">
        <f t="array" aca="1" ref="CS9480" ca="1">IF(OR(CS$37=$BZ9480:$CA9480),0,CR9480)</f>
        <v>630</v>
      </c>
      <c r="CT9480" s="9" cm="1">
        <f t="array" aca="1" ref="CT9480" ca="1">IF(OR(CT$37=$BZ9480:$CA9480),0,CS9480)</f>
        <v>630</v>
      </c>
      <c r="CU9480" s="9" cm="1">
        <f t="array" aca="1" ref="CU9480" ca="1">IF(OR(CU$37=$BZ9480:$CA9480),0,CT9480)</f>
        <v>630</v>
      </c>
      <c r="CV9480" s="9" cm="1">
        <f t="array" aca="1" ref="CV9480" ca="1">IF(OR(CV$37=$BZ9480:$CA9480),0,CU9480)</f>
        <v>630</v>
      </c>
      <c r="CW9480" s="9" cm="1">
        <f t="array" aca="1" ref="CW9480" ca="1">IF(OR(CW$37=$BZ9480:$CA9480),0,CV9480)</f>
        <v>630</v>
      </c>
      <c r="CX9480" s="9" cm="1">
        <f t="array" aca="1" ref="CX9480" ca="1">IF(OR(CX$37=$BZ9480:$CA9480),0,CW9480)</f>
        <v>630</v>
      </c>
      <c r="CY9480" s="9" cm="1">
        <f t="array" aca="1" ref="CY9480" ca="1">IF(OR(CY$37=$BZ9480:$CA9480),0,CX9480)</f>
        <v>630</v>
      </c>
      <c r="CZ9480" s="9" cm="1">
        <f t="array" aca="1" ref="CZ9480" ca="1">IF(OR(CZ$37=$BZ9480:$CA9480),0,CY9480)</f>
        <v>630</v>
      </c>
      <c r="DA9480" s="9" cm="1">
        <f t="array" aca="1" ref="DA9480" ca="1">IF(OR(DA$37=$BZ9480:$CA9480),0,CZ9480)</f>
        <v>630</v>
      </c>
      <c r="DB9480" s="9" cm="1">
        <f t="array" aca="1" ref="DB9480" ca="1">IF(OR(DB$37=$BZ9480:$CA9480),0,DA9480)</f>
        <v>630</v>
      </c>
      <c r="DC9480" s="9" cm="1">
        <f t="array" aca="1" ref="DC9480" ca="1">IF(OR(DC$37=$BZ9480:$CA9480),0,DB9480)</f>
        <v>630</v>
      </c>
      <c r="DD9480" s="9" cm="1">
        <f t="array" aca="1" ref="DD9480" ca="1">IF(OR(DD$37=$BZ9480:$CA9480),0,DC9480)</f>
        <v>630</v>
      </c>
      <c r="DE9480" s="9" cm="1">
        <f t="array" aca="1" ref="DE9480" ca="1">IF(OR(DE$37=$BZ9480:$CA9480),0,DD9480)</f>
        <v>630</v>
      </c>
    </row>
    <row r="9481" spans="77:109">
      <c r="BY9481" s="10" t="s">
        <v>9634</v>
      </c>
      <c r="BZ9481" s="10">
        <v>95</v>
      </c>
      <c r="CA9481" s="10" t="s">
        <v>51</v>
      </c>
      <c r="CB9481" s="10" t="str" cm="1">
        <f t="array" aca="1" ref="CB9481" ca="1">INDIRECT("'Map'!" &amp; CA9481 &amp; BZ9481)</f>
        <v>🍆</v>
      </c>
      <c r="CC9481" s="10" t="str">
        <f ca="1">_xlfn.XLOOKUP(CB9481,Assumptions!$D$10:$D$15,Assumptions!$C$10:$C$15, "", 0, 1)</f>
        <v>Aubergine</v>
      </c>
      <c r="CD9481" s="9">
        <f ca="1">_xlfn.XLOOKUP(CB9481,Assumptions!$D$10:$D$15,Assumptions!$F$10:$F$15, 0, 0, 1)</f>
        <v>2250</v>
      </c>
      <c r="CE9481" s="9">
        <f ca="1">_xlfn.XLOOKUP(CB9481,Assumptions!$D$10:$D$15,Assumptions!$E$10:$E$15, 0, 0, 1)</f>
        <v>0.5</v>
      </c>
      <c r="CF9481" s="9">
        <f t="shared" ca="1" si="151"/>
        <v>1125</v>
      </c>
      <c r="CG9481" s="9" cm="1">
        <f t="array" aca="1" ref="CG9481" ca="1">IF(OR(CG$37=$BZ9481:$CA9481),0,CF9481)</f>
        <v>1125</v>
      </c>
      <c r="CH9481" s="9" cm="1">
        <f t="array" aca="1" ref="CH9481" ca="1">IF(OR(CH$37=$BZ9481:$CA9481),0,CG9481)</f>
        <v>1125</v>
      </c>
      <c r="CI9481" s="9" cm="1">
        <f t="array" aca="1" ref="CI9481" ca="1">IF(OR(CI$37=$BZ9481:$CA9481),0,CH9481)</f>
        <v>1125</v>
      </c>
      <c r="CJ9481" s="9" cm="1">
        <f t="array" aca="1" ref="CJ9481" ca="1">IF(OR(CJ$37=$BZ9481:$CA9481),0,CI9481)</f>
        <v>1125</v>
      </c>
      <c r="CK9481" s="9" cm="1">
        <f t="array" aca="1" ref="CK9481" ca="1">IF(OR(CK$37=$BZ9481:$CA9481),0,CJ9481)</f>
        <v>1125</v>
      </c>
      <c r="CL9481" s="9" cm="1">
        <f t="array" aca="1" ref="CL9481" ca="1">IF(OR(CL$37=$BZ9481:$CA9481),0,CK9481)</f>
        <v>1125</v>
      </c>
      <c r="CM9481" s="9" cm="1">
        <f t="array" aca="1" ref="CM9481" ca="1">IF(OR(CM$37=$BZ9481:$CA9481),0,CL9481)</f>
        <v>1125</v>
      </c>
      <c r="CN9481" s="9" cm="1">
        <f t="array" aca="1" ref="CN9481" ca="1">IF(OR(CN$37=$BZ9481:$CA9481),0,CM9481)</f>
        <v>1125</v>
      </c>
      <c r="CO9481" s="9" cm="1">
        <f t="array" aca="1" ref="CO9481" ca="1">IF(OR(CO$37=$BZ9481:$CA9481),0,CN9481)</f>
        <v>1125</v>
      </c>
      <c r="CP9481" s="9" cm="1">
        <f t="array" aca="1" ref="CP9481" ca="1">IF(OR(CP$37=$BZ9481:$CA9481),0,CO9481)</f>
        <v>1125</v>
      </c>
      <c r="CQ9481" s="9" cm="1">
        <f t="array" aca="1" ref="CQ9481" ca="1">IF(OR(CQ$37=$BZ9481:$CA9481),0,CP9481)</f>
        <v>1125</v>
      </c>
      <c r="CR9481" s="9" cm="1">
        <f t="array" aca="1" ref="CR9481" ca="1">IF(OR(CR$37=$BZ9481:$CA9481),0,CQ9481)</f>
        <v>1125</v>
      </c>
      <c r="CS9481" s="9" cm="1">
        <f t="array" aca="1" ref="CS9481" ca="1">IF(OR(CS$37=$BZ9481:$CA9481),0,CR9481)</f>
        <v>1125</v>
      </c>
      <c r="CT9481" s="9" cm="1">
        <f t="array" aca="1" ref="CT9481" ca="1">IF(OR(CT$37=$BZ9481:$CA9481),0,CS9481)</f>
        <v>1125</v>
      </c>
      <c r="CU9481" s="9" cm="1">
        <f t="array" aca="1" ref="CU9481" ca="1">IF(OR(CU$37=$BZ9481:$CA9481),0,CT9481)</f>
        <v>1125</v>
      </c>
      <c r="CV9481" s="9" cm="1">
        <f t="array" aca="1" ref="CV9481" ca="1">IF(OR(CV$37=$BZ9481:$CA9481),0,CU9481)</f>
        <v>1125</v>
      </c>
      <c r="CW9481" s="9" cm="1">
        <f t="array" aca="1" ref="CW9481" ca="1">IF(OR(CW$37=$BZ9481:$CA9481),0,CV9481)</f>
        <v>1125</v>
      </c>
      <c r="CX9481" s="9" cm="1">
        <f t="array" aca="1" ref="CX9481" ca="1">IF(OR(CX$37=$BZ9481:$CA9481),0,CW9481)</f>
        <v>1125</v>
      </c>
      <c r="CY9481" s="9" cm="1">
        <f t="array" aca="1" ref="CY9481" ca="1">IF(OR(CY$37=$BZ9481:$CA9481),0,CX9481)</f>
        <v>1125</v>
      </c>
      <c r="CZ9481" s="9" cm="1">
        <f t="array" aca="1" ref="CZ9481" ca="1">IF(OR(CZ$37=$BZ9481:$CA9481),0,CY9481)</f>
        <v>1125</v>
      </c>
      <c r="DA9481" s="9" cm="1">
        <f t="array" aca="1" ref="DA9481" ca="1">IF(OR(DA$37=$BZ9481:$CA9481),0,CZ9481)</f>
        <v>0</v>
      </c>
      <c r="DB9481" s="9" cm="1">
        <f t="array" aca="1" ref="DB9481" ca="1">IF(OR(DB$37=$BZ9481:$CA9481),0,DA9481)</f>
        <v>0</v>
      </c>
      <c r="DC9481" s="9" cm="1">
        <f t="array" aca="1" ref="DC9481" ca="1">IF(OR(DC$37=$BZ9481:$CA9481),0,DB9481)</f>
        <v>0</v>
      </c>
      <c r="DD9481" s="9" cm="1">
        <f t="array" aca="1" ref="DD9481" ca="1">IF(OR(DD$37=$BZ9481:$CA9481),0,DC9481)</f>
        <v>0</v>
      </c>
      <c r="DE9481" s="9" cm="1">
        <f t="array" aca="1" ref="DE9481" ca="1">IF(OR(DE$37=$BZ9481:$CA9481),0,DD9481)</f>
        <v>0</v>
      </c>
    </row>
    <row r="9482" spans="77:109">
      <c r="BY9482" s="10" t="s">
        <v>9635</v>
      </c>
      <c r="BZ9482" s="10">
        <v>95</v>
      </c>
      <c r="CA9482" s="10" t="s">
        <v>52</v>
      </c>
      <c r="CB9482" s="10" t="str" cm="1">
        <f t="array" aca="1" ref="CB9482" ca="1">INDIRECT("'Map'!" &amp; CA9482 &amp; BZ9482)</f>
        <v>🍇</v>
      </c>
      <c r="CC9482" s="10" t="str">
        <f ca="1">_xlfn.XLOOKUP(CB9482,Assumptions!$D$10:$D$15,Assumptions!$C$10:$C$15, "", 0, 1)</f>
        <v>Grapes</v>
      </c>
      <c r="CD9482" s="9">
        <f ca="1">_xlfn.XLOOKUP(CB9482,Assumptions!$D$10:$D$15,Assumptions!$F$10:$F$15, 0, 0, 1)</f>
        <v>450</v>
      </c>
      <c r="CE9482" s="9">
        <f ca="1">_xlfn.XLOOKUP(CB9482,Assumptions!$D$10:$D$15,Assumptions!$E$10:$E$15, 0, 0, 1)</f>
        <v>1.2</v>
      </c>
      <c r="CF9482" s="9">
        <f t="shared" ca="1" si="151"/>
        <v>540</v>
      </c>
      <c r="CG9482" s="9" cm="1">
        <f t="array" aca="1" ref="CG9482" ca="1">IF(OR(CG$37=$BZ9482:$CA9482),0,CF9482)</f>
        <v>540</v>
      </c>
      <c r="CH9482" s="9" cm="1">
        <f t="array" aca="1" ref="CH9482" ca="1">IF(OR(CH$37=$BZ9482:$CA9482),0,CG9482)</f>
        <v>540</v>
      </c>
      <c r="CI9482" s="9" cm="1">
        <f t="array" aca="1" ref="CI9482" ca="1">IF(OR(CI$37=$BZ9482:$CA9482),0,CH9482)</f>
        <v>540</v>
      </c>
      <c r="CJ9482" s="9" cm="1">
        <f t="array" aca="1" ref="CJ9482" ca="1">IF(OR(CJ$37=$BZ9482:$CA9482),0,CI9482)</f>
        <v>540</v>
      </c>
      <c r="CK9482" s="9" cm="1">
        <f t="array" aca="1" ref="CK9482" ca="1">IF(OR(CK$37=$BZ9482:$CA9482),0,CJ9482)</f>
        <v>540</v>
      </c>
      <c r="CL9482" s="9" cm="1">
        <f t="array" aca="1" ref="CL9482" ca="1">IF(OR(CL$37=$BZ9482:$CA9482),0,CK9482)</f>
        <v>540</v>
      </c>
      <c r="CM9482" s="9" cm="1">
        <f t="array" aca="1" ref="CM9482" ca="1">IF(OR(CM$37=$BZ9482:$CA9482),0,CL9482)</f>
        <v>540</v>
      </c>
      <c r="CN9482" s="9" cm="1">
        <f t="array" aca="1" ref="CN9482" ca="1">IF(OR(CN$37=$BZ9482:$CA9482),0,CM9482)</f>
        <v>540</v>
      </c>
      <c r="CO9482" s="9" cm="1">
        <f t="array" aca="1" ref="CO9482" ca="1">IF(OR(CO$37=$BZ9482:$CA9482),0,CN9482)</f>
        <v>540</v>
      </c>
      <c r="CP9482" s="9" cm="1">
        <f t="array" aca="1" ref="CP9482" ca="1">IF(OR(CP$37=$BZ9482:$CA9482),0,CO9482)</f>
        <v>540</v>
      </c>
      <c r="CQ9482" s="9" cm="1">
        <f t="array" aca="1" ref="CQ9482" ca="1">IF(OR(CQ$37=$BZ9482:$CA9482),0,CP9482)</f>
        <v>540</v>
      </c>
      <c r="CR9482" s="9" cm="1">
        <f t="array" aca="1" ref="CR9482" ca="1">IF(OR(CR$37=$BZ9482:$CA9482),0,CQ9482)</f>
        <v>540</v>
      </c>
      <c r="CS9482" s="9" cm="1">
        <f t="array" aca="1" ref="CS9482" ca="1">IF(OR(CS$37=$BZ9482:$CA9482),0,CR9482)</f>
        <v>540</v>
      </c>
      <c r="CT9482" s="9" cm="1">
        <f t="array" aca="1" ref="CT9482" ca="1">IF(OR(CT$37=$BZ9482:$CA9482),0,CS9482)</f>
        <v>540</v>
      </c>
      <c r="CU9482" s="9" cm="1">
        <f t="array" aca="1" ref="CU9482" ca="1">IF(OR(CU$37=$BZ9482:$CA9482),0,CT9482)</f>
        <v>540</v>
      </c>
      <c r="CV9482" s="9" cm="1">
        <f t="array" aca="1" ref="CV9482" ca="1">IF(OR(CV$37=$BZ9482:$CA9482),0,CU9482)</f>
        <v>540</v>
      </c>
      <c r="CW9482" s="9" cm="1">
        <f t="array" aca="1" ref="CW9482" ca="1">IF(OR(CW$37=$BZ9482:$CA9482),0,CV9482)</f>
        <v>540</v>
      </c>
      <c r="CX9482" s="9" cm="1">
        <f t="array" aca="1" ref="CX9482" ca="1">IF(OR(CX$37=$BZ9482:$CA9482),0,CW9482)</f>
        <v>540</v>
      </c>
      <c r="CY9482" s="9" cm="1">
        <f t="array" aca="1" ref="CY9482" ca="1">IF(OR(CY$37=$BZ9482:$CA9482),0,CX9482)</f>
        <v>540</v>
      </c>
      <c r="CZ9482" s="9" cm="1">
        <f t="array" aca="1" ref="CZ9482" ca="1">IF(OR(CZ$37=$BZ9482:$CA9482),0,CY9482)</f>
        <v>540</v>
      </c>
      <c r="DA9482" s="9" cm="1">
        <f t="array" aca="1" ref="DA9482" ca="1">IF(OR(DA$37=$BZ9482:$CA9482),0,CZ9482)</f>
        <v>540</v>
      </c>
      <c r="DB9482" s="9" cm="1">
        <f t="array" aca="1" ref="DB9482" ca="1">IF(OR(DB$37=$BZ9482:$CA9482),0,DA9482)</f>
        <v>540</v>
      </c>
      <c r="DC9482" s="9" cm="1">
        <f t="array" aca="1" ref="DC9482" ca="1">IF(OR(DC$37=$BZ9482:$CA9482),0,DB9482)</f>
        <v>540</v>
      </c>
      <c r="DD9482" s="9" cm="1">
        <f t="array" aca="1" ref="DD9482" ca="1">IF(OR(DD$37=$BZ9482:$CA9482),0,DC9482)</f>
        <v>540</v>
      </c>
      <c r="DE9482" s="9" cm="1">
        <f t="array" aca="1" ref="DE9482" ca="1">IF(OR(DE$37=$BZ9482:$CA9482),0,DD9482)</f>
        <v>540</v>
      </c>
    </row>
    <row r="9483" spans="77:109">
      <c r="BY9483" s="10" t="s">
        <v>9636</v>
      </c>
      <c r="BZ9483" s="10">
        <v>95</v>
      </c>
      <c r="CA9483" s="10" t="s">
        <v>53</v>
      </c>
      <c r="CB9483" s="10" t="str" cm="1">
        <f t="array" aca="1" ref="CB9483" ca="1">INDIRECT("'Map'!" &amp; CA9483 &amp; BZ9483)</f>
        <v>🍋</v>
      </c>
      <c r="CC9483" s="10" t="str">
        <f ca="1">_xlfn.XLOOKUP(CB9483,Assumptions!$D$10:$D$15,Assumptions!$C$10:$C$15, "", 0, 1)</f>
        <v>Lemon</v>
      </c>
      <c r="CD9483" s="9">
        <f ca="1">_xlfn.XLOOKUP(CB9483,Assumptions!$D$10:$D$15,Assumptions!$F$10:$F$15, 0, 0, 1)</f>
        <v>300</v>
      </c>
      <c r="CE9483" s="9">
        <f ca="1">_xlfn.XLOOKUP(CB9483,Assumptions!$D$10:$D$15,Assumptions!$E$10:$E$15, 0, 0, 1)</f>
        <v>1.5</v>
      </c>
      <c r="CF9483" s="9">
        <f t="shared" ca="1" si="151"/>
        <v>450</v>
      </c>
      <c r="CG9483" s="9" cm="1">
        <f t="array" aca="1" ref="CG9483" ca="1">IF(OR(CG$37=$BZ9483:$CA9483),0,CF9483)</f>
        <v>450</v>
      </c>
      <c r="CH9483" s="9" cm="1">
        <f t="array" aca="1" ref="CH9483" ca="1">IF(OR(CH$37=$BZ9483:$CA9483),0,CG9483)</f>
        <v>0</v>
      </c>
      <c r="CI9483" s="9" cm="1">
        <f t="array" aca="1" ref="CI9483" ca="1">IF(OR(CI$37=$BZ9483:$CA9483),0,CH9483)</f>
        <v>0</v>
      </c>
      <c r="CJ9483" s="9" cm="1">
        <f t="array" aca="1" ref="CJ9483" ca="1">IF(OR(CJ$37=$BZ9483:$CA9483),0,CI9483)</f>
        <v>0</v>
      </c>
      <c r="CK9483" s="9" cm="1">
        <f t="array" aca="1" ref="CK9483" ca="1">IF(OR(CK$37=$BZ9483:$CA9483),0,CJ9483)</f>
        <v>0</v>
      </c>
      <c r="CL9483" s="9" cm="1">
        <f t="array" aca="1" ref="CL9483" ca="1">IF(OR(CL$37=$BZ9483:$CA9483),0,CK9483)</f>
        <v>0</v>
      </c>
      <c r="CM9483" s="9" cm="1">
        <f t="array" aca="1" ref="CM9483" ca="1">IF(OR(CM$37=$BZ9483:$CA9483),0,CL9483)</f>
        <v>0</v>
      </c>
      <c r="CN9483" s="9" cm="1">
        <f t="array" aca="1" ref="CN9483" ca="1">IF(OR(CN$37=$BZ9483:$CA9483),0,CM9483)</f>
        <v>0</v>
      </c>
      <c r="CO9483" s="9" cm="1">
        <f t="array" aca="1" ref="CO9483" ca="1">IF(OR(CO$37=$BZ9483:$CA9483),0,CN9483)</f>
        <v>0</v>
      </c>
      <c r="CP9483" s="9" cm="1">
        <f t="array" aca="1" ref="CP9483" ca="1">IF(OR(CP$37=$BZ9483:$CA9483),0,CO9483)</f>
        <v>0</v>
      </c>
      <c r="CQ9483" s="9" cm="1">
        <f t="array" aca="1" ref="CQ9483" ca="1">IF(OR(CQ$37=$BZ9483:$CA9483),0,CP9483)</f>
        <v>0</v>
      </c>
      <c r="CR9483" s="9" cm="1">
        <f t="array" aca="1" ref="CR9483" ca="1">IF(OR(CR$37=$BZ9483:$CA9483),0,CQ9483)</f>
        <v>0</v>
      </c>
      <c r="CS9483" s="9" cm="1">
        <f t="array" aca="1" ref="CS9483" ca="1">IF(OR(CS$37=$BZ9483:$CA9483),0,CR9483)</f>
        <v>0</v>
      </c>
      <c r="CT9483" s="9" cm="1">
        <f t="array" aca="1" ref="CT9483" ca="1">IF(OR(CT$37=$BZ9483:$CA9483),0,CS9483)</f>
        <v>0</v>
      </c>
      <c r="CU9483" s="9" cm="1">
        <f t="array" aca="1" ref="CU9483" ca="1">IF(OR(CU$37=$BZ9483:$CA9483),0,CT9483)</f>
        <v>0</v>
      </c>
      <c r="CV9483" s="9" cm="1">
        <f t="array" aca="1" ref="CV9483" ca="1">IF(OR(CV$37=$BZ9483:$CA9483),0,CU9483)</f>
        <v>0</v>
      </c>
      <c r="CW9483" s="9" cm="1">
        <f t="array" aca="1" ref="CW9483" ca="1">IF(OR(CW$37=$BZ9483:$CA9483),0,CV9483)</f>
        <v>0</v>
      </c>
      <c r="CX9483" s="9" cm="1">
        <f t="array" aca="1" ref="CX9483" ca="1">IF(OR(CX$37=$BZ9483:$CA9483),0,CW9483)</f>
        <v>0</v>
      </c>
      <c r="CY9483" s="9" cm="1">
        <f t="array" aca="1" ref="CY9483" ca="1">IF(OR(CY$37=$BZ9483:$CA9483),0,CX9483)</f>
        <v>0</v>
      </c>
      <c r="CZ9483" s="9" cm="1">
        <f t="array" aca="1" ref="CZ9483" ca="1">IF(OR(CZ$37=$BZ9483:$CA9483),0,CY9483)</f>
        <v>0</v>
      </c>
      <c r="DA9483" s="9" cm="1">
        <f t="array" aca="1" ref="DA9483" ca="1">IF(OR(DA$37=$BZ9483:$CA9483),0,CZ9483)</f>
        <v>0</v>
      </c>
      <c r="DB9483" s="9" cm="1">
        <f t="array" aca="1" ref="DB9483" ca="1">IF(OR(DB$37=$BZ9483:$CA9483),0,DA9483)</f>
        <v>0</v>
      </c>
      <c r="DC9483" s="9" cm="1">
        <f t="array" aca="1" ref="DC9483" ca="1">IF(OR(DC$37=$BZ9483:$CA9483),0,DB9483)</f>
        <v>0</v>
      </c>
      <c r="DD9483" s="9" cm="1">
        <f t="array" aca="1" ref="DD9483" ca="1">IF(OR(DD$37=$BZ9483:$CA9483),0,DC9483)</f>
        <v>0</v>
      </c>
      <c r="DE9483" s="9" cm="1">
        <f t="array" aca="1" ref="DE9483" ca="1">IF(OR(DE$37=$BZ9483:$CA9483),0,DD9483)</f>
        <v>0</v>
      </c>
    </row>
    <row r="9484" spans="77:109">
      <c r="BY9484" s="10" t="s">
        <v>9637</v>
      </c>
      <c r="BZ9484" s="10">
        <v>95</v>
      </c>
      <c r="CA9484" s="10" t="s">
        <v>54</v>
      </c>
      <c r="CB9484" s="10" t="str" cm="1">
        <f t="array" aca="1" ref="CB9484" ca="1">INDIRECT("'Map'!" &amp; CA9484 &amp; BZ9484)</f>
        <v>🍇</v>
      </c>
      <c r="CC9484" s="10" t="str">
        <f ca="1">_xlfn.XLOOKUP(CB9484,Assumptions!$D$10:$D$15,Assumptions!$C$10:$C$15, "", 0, 1)</f>
        <v>Grapes</v>
      </c>
      <c r="CD9484" s="9">
        <f ca="1">_xlfn.XLOOKUP(CB9484,Assumptions!$D$10:$D$15,Assumptions!$F$10:$F$15, 0, 0, 1)</f>
        <v>450</v>
      </c>
      <c r="CE9484" s="9">
        <f ca="1">_xlfn.XLOOKUP(CB9484,Assumptions!$D$10:$D$15,Assumptions!$E$10:$E$15, 0, 0, 1)</f>
        <v>1.2</v>
      </c>
      <c r="CF9484" s="9">
        <f t="shared" ca="1" si="151"/>
        <v>540</v>
      </c>
      <c r="CG9484" s="9" cm="1">
        <f t="array" aca="1" ref="CG9484" ca="1">IF(OR(CG$37=$BZ9484:$CA9484),0,CF9484)</f>
        <v>540</v>
      </c>
      <c r="CH9484" s="9" cm="1">
        <f t="array" aca="1" ref="CH9484" ca="1">IF(OR(CH$37=$BZ9484:$CA9484),0,CG9484)</f>
        <v>540</v>
      </c>
      <c r="CI9484" s="9" cm="1">
        <f t="array" aca="1" ref="CI9484" ca="1">IF(OR(CI$37=$BZ9484:$CA9484),0,CH9484)</f>
        <v>540</v>
      </c>
      <c r="CJ9484" s="9" cm="1">
        <f t="array" aca="1" ref="CJ9484" ca="1">IF(OR(CJ$37=$BZ9484:$CA9484),0,CI9484)</f>
        <v>540</v>
      </c>
      <c r="CK9484" s="9" cm="1">
        <f t="array" aca="1" ref="CK9484" ca="1">IF(OR(CK$37=$BZ9484:$CA9484),0,CJ9484)</f>
        <v>540</v>
      </c>
      <c r="CL9484" s="9" cm="1">
        <f t="array" aca="1" ref="CL9484" ca="1">IF(OR(CL$37=$BZ9484:$CA9484),0,CK9484)</f>
        <v>540</v>
      </c>
      <c r="CM9484" s="9" cm="1">
        <f t="array" aca="1" ref="CM9484" ca="1">IF(OR(CM$37=$BZ9484:$CA9484),0,CL9484)</f>
        <v>540</v>
      </c>
      <c r="CN9484" s="9" cm="1">
        <f t="array" aca="1" ref="CN9484" ca="1">IF(OR(CN$37=$BZ9484:$CA9484),0,CM9484)</f>
        <v>540</v>
      </c>
      <c r="CO9484" s="9" cm="1">
        <f t="array" aca="1" ref="CO9484" ca="1">IF(OR(CO$37=$BZ9484:$CA9484),0,CN9484)</f>
        <v>540</v>
      </c>
      <c r="CP9484" s="9" cm="1">
        <f t="array" aca="1" ref="CP9484" ca="1">IF(OR(CP$37=$BZ9484:$CA9484),0,CO9484)</f>
        <v>540</v>
      </c>
      <c r="CQ9484" s="9" cm="1">
        <f t="array" aca="1" ref="CQ9484" ca="1">IF(OR(CQ$37=$BZ9484:$CA9484),0,CP9484)</f>
        <v>540</v>
      </c>
      <c r="CR9484" s="9" cm="1">
        <f t="array" aca="1" ref="CR9484" ca="1">IF(OR(CR$37=$BZ9484:$CA9484),0,CQ9484)</f>
        <v>540</v>
      </c>
      <c r="CS9484" s="9" cm="1">
        <f t="array" aca="1" ref="CS9484" ca="1">IF(OR(CS$37=$BZ9484:$CA9484),0,CR9484)</f>
        <v>540</v>
      </c>
      <c r="CT9484" s="9" cm="1">
        <f t="array" aca="1" ref="CT9484" ca="1">IF(OR(CT$37=$BZ9484:$CA9484),0,CS9484)</f>
        <v>540</v>
      </c>
      <c r="CU9484" s="9" cm="1">
        <f t="array" aca="1" ref="CU9484" ca="1">IF(OR(CU$37=$BZ9484:$CA9484),0,CT9484)</f>
        <v>540</v>
      </c>
      <c r="CV9484" s="9" cm="1">
        <f t="array" aca="1" ref="CV9484" ca="1">IF(OR(CV$37=$BZ9484:$CA9484),0,CU9484)</f>
        <v>540</v>
      </c>
      <c r="CW9484" s="9" cm="1">
        <f t="array" aca="1" ref="CW9484" ca="1">IF(OR(CW$37=$BZ9484:$CA9484),0,CV9484)</f>
        <v>540</v>
      </c>
      <c r="CX9484" s="9" cm="1">
        <f t="array" aca="1" ref="CX9484" ca="1">IF(OR(CX$37=$BZ9484:$CA9484),0,CW9484)</f>
        <v>540</v>
      </c>
      <c r="CY9484" s="9" cm="1">
        <f t="array" aca="1" ref="CY9484" ca="1">IF(OR(CY$37=$BZ9484:$CA9484),0,CX9484)</f>
        <v>540</v>
      </c>
      <c r="CZ9484" s="9" cm="1">
        <f t="array" aca="1" ref="CZ9484" ca="1">IF(OR(CZ$37=$BZ9484:$CA9484),0,CY9484)</f>
        <v>540</v>
      </c>
      <c r="DA9484" s="9" cm="1">
        <f t="array" aca="1" ref="DA9484" ca="1">IF(OR(DA$37=$BZ9484:$CA9484),0,CZ9484)</f>
        <v>540</v>
      </c>
      <c r="DB9484" s="9" cm="1">
        <f t="array" aca="1" ref="DB9484" ca="1">IF(OR(DB$37=$BZ9484:$CA9484),0,DA9484)</f>
        <v>540</v>
      </c>
      <c r="DC9484" s="9" cm="1">
        <f t="array" aca="1" ref="DC9484" ca="1">IF(OR(DC$37=$BZ9484:$CA9484),0,DB9484)</f>
        <v>540</v>
      </c>
      <c r="DD9484" s="9" cm="1">
        <f t="array" aca="1" ref="DD9484" ca="1">IF(OR(DD$37=$BZ9484:$CA9484),0,DC9484)</f>
        <v>540</v>
      </c>
      <c r="DE9484" s="9" cm="1">
        <f t="array" aca="1" ref="DE9484" ca="1">IF(OR(DE$37=$BZ9484:$CA9484),0,DD9484)</f>
        <v>540</v>
      </c>
    </row>
    <row r="9485" spans="77:109">
      <c r="BY9485" s="10" t="s">
        <v>9638</v>
      </c>
      <c r="BZ9485" s="10">
        <v>95</v>
      </c>
      <c r="CA9485" s="10" t="s">
        <v>55</v>
      </c>
      <c r="CB9485" s="10" t="str" cm="1">
        <f t="array" aca="1" ref="CB9485" ca="1">INDIRECT("'Map'!" &amp; CA9485 &amp; BZ9485)</f>
        <v xml:space="preserve"> </v>
      </c>
      <c r="CC9485" s="10" t="str">
        <f ca="1">_xlfn.XLOOKUP(CB9485,Assumptions!$D$10:$D$15,Assumptions!$C$10:$C$15, "", 0, 1)</f>
        <v/>
      </c>
      <c r="CD9485" s="9">
        <f ca="1">_xlfn.XLOOKUP(CB9485,Assumptions!$D$10:$D$15,Assumptions!$F$10:$F$15, 0, 0, 1)</f>
        <v>0</v>
      </c>
      <c r="CE9485" s="9">
        <f ca="1">_xlfn.XLOOKUP(CB9485,Assumptions!$D$10:$D$15,Assumptions!$E$10:$E$15, 0, 0, 1)</f>
        <v>0</v>
      </c>
      <c r="CF9485" s="9">
        <f t="shared" ca="1" si="151"/>
        <v>0</v>
      </c>
      <c r="CG9485" s="9" cm="1">
        <f t="array" aca="1" ref="CG9485" ca="1">IF(OR(CG$37=$BZ9485:$CA9485),0,CF9485)</f>
        <v>0</v>
      </c>
      <c r="CH9485" s="9" cm="1">
        <f t="array" aca="1" ref="CH9485" ca="1">IF(OR(CH$37=$BZ9485:$CA9485),0,CG9485)</f>
        <v>0</v>
      </c>
      <c r="CI9485" s="9" cm="1">
        <f t="array" aca="1" ref="CI9485" ca="1">IF(OR(CI$37=$BZ9485:$CA9485),0,CH9485)</f>
        <v>0</v>
      </c>
      <c r="CJ9485" s="9" cm="1">
        <f t="array" aca="1" ref="CJ9485" ca="1">IF(OR(CJ$37=$BZ9485:$CA9485),0,CI9485)</f>
        <v>0</v>
      </c>
      <c r="CK9485" s="9" cm="1">
        <f t="array" aca="1" ref="CK9485" ca="1">IF(OR(CK$37=$BZ9485:$CA9485),0,CJ9485)</f>
        <v>0</v>
      </c>
      <c r="CL9485" s="9" cm="1">
        <f t="array" aca="1" ref="CL9485" ca="1">IF(OR(CL$37=$BZ9485:$CA9485),0,CK9485)</f>
        <v>0</v>
      </c>
      <c r="CM9485" s="9" cm="1">
        <f t="array" aca="1" ref="CM9485" ca="1">IF(OR(CM$37=$BZ9485:$CA9485),0,CL9485)</f>
        <v>0</v>
      </c>
      <c r="CN9485" s="9" cm="1">
        <f t="array" aca="1" ref="CN9485" ca="1">IF(OR(CN$37=$BZ9485:$CA9485),0,CM9485)</f>
        <v>0</v>
      </c>
      <c r="CO9485" s="9" cm="1">
        <f t="array" aca="1" ref="CO9485" ca="1">IF(OR(CO$37=$BZ9485:$CA9485),0,CN9485)</f>
        <v>0</v>
      </c>
      <c r="CP9485" s="9" cm="1">
        <f t="array" aca="1" ref="CP9485" ca="1">IF(OR(CP$37=$BZ9485:$CA9485),0,CO9485)</f>
        <v>0</v>
      </c>
      <c r="CQ9485" s="9" cm="1">
        <f t="array" aca="1" ref="CQ9485" ca="1">IF(OR(CQ$37=$BZ9485:$CA9485),0,CP9485)</f>
        <v>0</v>
      </c>
      <c r="CR9485" s="9" cm="1">
        <f t="array" aca="1" ref="CR9485" ca="1">IF(OR(CR$37=$BZ9485:$CA9485),0,CQ9485)</f>
        <v>0</v>
      </c>
      <c r="CS9485" s="9" cm="1">
        <f t="array" aca="1" ref="CS9485" ca="1">IF(OR(CS$37=$BZ9485:$CA9485),0,CR9485)</f>
        <v>0</v>
      </c>
      <c r="CT9485" s="9" cm="1">
        <f t="array" aca="1" ref="CT9485" ca="1">IF(OR(CT$37=$BZ9485:$CA9485),0,CS9485)</f>
        <v>0</v>
      </c>
      <c r="CU9485" s="9" cm="1">
        <f t="array" aca="1" ref="CU9485" ca="1">IF(OR(CU$37=$BZ9485:$CA9485),0,CT9485)</f>
        <v>0</v>
      </c>
      <c r="CV9485" s="9" cm="1">
        <f t="array" aca="1" ref="CV9485" ca="1">IF(OR(CV$37=$BZ9485:$CA9485),0,CU9485)</f>
        <v>0</v>
      </c>
      <c r="CW9485" s="9" cm="1">
        <f t="array" aca="1" ref="CW9485" ca="1">IF(OR(CW$37=$BZ9485:$CA9485),0,CV9485)</f>
        <v>0</v>
      </c>
      <c r="CX9485" s="9" cm="1">
        <f t="array" aca="1" ref="CX9485" ca="1">IF(OR(CX$37=$BZ9485:$CA9485),0,CW9485)</f>
        <v>0</v>
      </c>
      <c r="CY9485" s="9" cm="1">
        <f t="array" aca="1" ref="CY9485" ca="1">IF(OR(CY$37=$BZ9485:$CA9485),0,CX9485)</f>
        <v>0</v>
      </c>
      <c r="CZ9485" s="9" cm="1">
        <f t="array" aca="1" ref="CZ9485" ca="1">IF(OR(CZ$37=$BZ9485:$CA9485),0,CY9485)</f>
        <v>0</v>
      </c>
      <c r="DA9485" s="9" cm="1">
        <f t="array" aca="1" ref="DA9485" ca="1">IF(OR(DA$37=$BZ9485:$CA9485),0,CZ9485)</f>
        <v>0</v>
      </c>
      <c r="DB9485" s="9" cm="1">
        <f t="array" aca="1" ref="DB9485" ca="1">IF(OR(DB$37=$BZ9485:$CA9485),0,DA9485)</f>
        <v>0</v>
      </c>
      <c r="DC9485" s="9" cm="1">
        <f t="array" aca="1" ref="DC9485" ca="1">IF(OR(DC$37=$BZ9485:$CA9485),0,DB9485)</f>
        <v>0</v>
      </c>
      <c r="DD9485" s="9" cm="1">
        <f t="array" aca="1" ref="DD9485" ca="1">IF(OR(DD$37=$BZ9485:$CA9485),0,DC9485)</f>
        <v>0</v>
      </c>
      <c r="DE9485" s="9" cm="1">
        <f t="array" aca="1" ref="DE9485" ca="1">IF(OR(DE$37=$BZ9485:$CA9485),0,DD9485)</f>
        <v>0</v>
      </c>
    </row>
    <row r="9486" spans="77:109">
      <c r="BY9486" s="10" t="s">
        <v>9639</v>
      </c>
      <c r="BZ9486" s="10">
        <v>95</v>
      </c>
      <c r="CA9486" s="10" t="s">
        <v>56</v>
      </c>
      <c r="CB9486" s="10" t="str" cm="1">
        <f t="array" aca="1" ref="CB9486" ca="1">INDIRECT("'Map'!" &amp; CA9486 &amp; BZ9486)</f>
        <v>🍇</v>
      </c>
      <c r="CC9486" s="10" t="str">
        <f ca="1">_xlfn.XLOOKUP(CB9486,Assumptions!$D$10:$D$15,Assumptions!$C$10:$C$15, "", 0, 1)</f>
        <v>Grapes</v>
      </c>
      <c r="CD9486" s="9">
        <f ca="1">_xlfn.XLOOKUP(CB9486,Assumptions!$D$10:$D$15,Assumptions!$F$10:$F$15, 0, 0, 1)</f>
        <v>450</v>
      </c>
      <c r="CE9486" s="9">
        <f ca="1">_xlfn.XLOOKUP(CB9486,Assumptions!$D$10:$D$15,Assumptions!$E$10:$E$15, 0, 0, 1)</f>
        <v>1.2</v>
      </c>
      <c r="CF9486" s="9">
        <f t="shared" ca="1" si="151"/>
        <v>540</v>
      </c>
      <c r="CG9486" s="9" cm="1">
        <f t="array" aca="1" ref="CG9486" ca="1">IF(OR(CG$37=$BZ9486:$CA9486),0,CF9486)</f>
        <v>540</v>
      </c>
      <c r="CH9486" s="9" cm="1">
        <f t="array" aca="1" ref="CH9486" ca="1">IF(OR(CH$37=$BZ9486:$CA9486),0,CG9486)</f>
        <v>540</v>
      </c>
      <c r="CI9486" s="9" cm="1">
        <f t="array" aca="1" ref="CI9486" ca="1">IF(OR(CI$37=$BZ9486:$CA9486),0,CH9486)</f>
        <v>540</v>
      </c>
      <c r="CJ9486" s="9" cm="1">
        <f t="array" aca="1" ref="CJ9486" ca="1">IF(OR(CJ$37=$BZ9486:$CA9486),0,CI9486)</f>
        <v>540</v>
      </c>
      <c r="CK9486" s="9" cm="1">
        <f t="array" aca="1" ref="CK9486" ca="1">IF(OR(CK$37=$BZ9486:$CA9486),0,CJ9486)</f>
        <v>540</v>
      </c>
      <c r="CL9486" s="9" cm="1">
        <f t="array" aca="1" ref="CL9486" ca="1">IF(OR(CL$37=$BZ9486:$CA9486),0,CK9486)</f>
        <v>540</v>
      </c>
      <c r="CM9486" s="9" cm="1">
        <f t="array" aca="1" ref="CM9486" ca="1">IF(OR(CM$37=$BZ9486:$CA9486),0,CL9486)</f>
        <v>540</v>
      </c>
      <c r="CN9486" s="9" cm="1">
        <f t="array" aca="1" ref="CN9486" ca="1">IF(OR(CN$37=$BZ9486:$CA9486),0,CM9486)</f>
        <v>540</v>
      </c>
      <c r="CO9486" s="9" cm="1">
        <f t="array" aca="1" ref="CO9486" ca="1">IF(OR(CO$37=$BZ9486:$CA9486),0,CN9486)</f>
        <v>540</v>
      </c>
      <c r="CP9486" s="9" cm="1">
        <f t="array" aca="1" ref="CP9486" ca="1">IF(OR(CP$37=$BZ9486:$CA9486),0,CO9486)</f>
        <v>540</v>
      </c>
      <c r="CQ9486" s="9" cm="1">
        <f t="array" aca="1" ref="CQ9486" ca="1">IF(OR(CQ$37=$BZ9486:$CA9486),0,CP9486)</f>
        <v>540</v>
      </c>
      <c r="CR9486" s="9" cm="1">
        <f t="array" aca="1" ref="CR9486" ca="1">IF(OR(CR$37=$BZ9486:$CA9486),0,CQ9486)</f>
        <v>540</v>
      </c>
      <c r="CS9486" s="9" cm="1">
        <f t="array" aca="1" ref="CS9486" ca="1">IF(OR(CS$37=$BZ9486:$CA9486),0,CR9486)</f>
        <v>540</v>
      </c>
      <c r="CT9486" s="9" cm="1">
        <f t="array" aca="1" ref="CT9486" ca="1">IF(OR(CT$37=$BZ9486:$CA9486),0,CS9486)</f>
        <v>540</v>
      </c>
      <c r="CU9486" s="9" cm="1">
        <f t="array" aca="1" ref="CU9486" ca="1">IF(OR(CU$37=$BZ9486:$CA9486),0,CT9486)</f>
        <v>540</v>
      </c>
      <c r="CV9486" s="9" cm="1">
        <f t="array" aca="1" ref="CV9486" ca="1">IF(OR(CV$37=$BZ9486:$CA9486),0,CU9486)</f>
        <v>540</v>
      </c>
      <c r="CW9486" s="9" cm="1">
        <f t="array" aca="1" ref="CW9486" ca="1">IF(OR(CW$37=$BZ9486:$CA9486),0,CV9486)</f>
        <v>540</v>
      </c>
      <c r="CX9486" s="9" cm="1">
        <f t="array" aca="1" ref="CX9486" ca="1">IF(OR(CX$37=$BZ9486:$CA9486),0,CW9486)</f>
        <v>540</v>
      </c>
      <c r="CY9486" s="9" cm="1">
        <f t="array" aca="1" ref="CY9486" ca="1">IF(OR(CY$37=$BZ9486:$CA9486),0,CX9486)</f>
        <v>540</v>
      </c>
      <c r="CZ9486" s="9" cm="1">
        <f t="array" aca="1" ref="CZ9486" ca="1">IF(OR(CZ$37=$BZ9486:$CA9486),0,CY9486)</f>
        <v>540</v>
      </c>
      <c r="DA9486" s="9" cm="1">
        <f t="array" aca="1" ref="DA9486" ca="1">IF(OR(DA$37=$BZ9486:$CA9486),0,CZ9486)</f>
        <v>540</v>
      </c>
      <c r="DB9486" s="9" cm="1">
        <f t="array" aca="1" ref="DB9486" ca="1">IF(OR(DB$37=$BZ9486:$CA9486),0,DA9486)</f>
        <v>540</v>
      </c>
      <c r="DC9486" s="9" cm="1">
        <f t="array" aca="1" ref="DC9486" ca="1">IF(OR(DC$37=$BZ9486:$CA9486),0,DB9486)</f>
        <v>540</v>
      </c>
      <c r="DD9486" s="9" cm="1">
        <f t="array" aca="1" ref="DD9486" ca="1">IF(OR(DD$37=$BZ9486:$CA9486),0,DC9486)</f>
        <v>540</v>
      </c>
      <c r="DE9486" s="9" cm="1">
        <f t="array" aca="1" ref="DE9486" ca="1">IF(OR(DE$37=$BZ9486:$CA9486),0,DD9486)</f>
        <v>540</v>
      </c>
    </row>
    <row r="9487" spans="77:109">
      <c r="BY9487" s="10" t="s">
        <v>9640</v>
      </c>
      <c r="BZ9487" s="10">
        <v>95</v>
      </c>
      <c r="CA9487" s="10" t="s">
        <v>57</v>
      </c>
      <c r="CB9487" s="10" t="str" cm="1">
        <f t="array" aca="1" ref="CB9487" ca="1">INDIRECT("'Map'!" &amp; CA9487 &amp; BZ9487)</f>
        <v>🍋</v>
      </c>
      <c r="CC9487" s="10" t="str">
        <f ca="1">_xlfn.XLOOKUP(CB9487,Assumptions!$D$10:$D$15,Assumptions!$C$10:$C$15, "", 0, 1)</f>
        <v>Lemon</v>
      </c>
      <c r="CD9487" s="9">
        <f ca="1">_xlfn.XLOOKUP(CB9487,Assumptions!$D$10:$D$15,Assumptions!$F$10:$F$15, 0, 0, 1)</f>
        <v>300</v>
      </c>
      <c r="CE9487" s="9">
        <f ca="1">_xlfn.XLOOKUP(CB9487,Assumptions!$D$10:$D$15,Assumptions!$E$10:$E$15, 0, 0, 1)</f>
        <v>1.5</v>
      </c>
      <c r="CF9487" s="9">
        <f t="shared" ca="1" si="151"/>
        <v>450</v>
      </c>
      <c r="CG9487" s="9" cm="1">
        <f t="array" aca="1" ref="CG9487" ca="1">IF(OR(CG$37=$BZ9487:$CA9487),0,CF9487)</f>
        <v>450</v>
      </c>
      <c r="CH9487" s="9" cm="1">
        <f t="array" aca="1" ref="CH9487" ca="1">IF(OR(CH$37=$BZ9487:$CA9487),0,CG9487)</f>
        <v>450</v>
      </c>
      <c r="CI9487" s="9" cm="1">
        <f t="array" aca="1" ref="CI9487" ca="1">IF(OR(CI$37=$BZ9487:$CA9487),0,CH9487)</f>
        <v>450</v>
      </c>
      <c r="CJ9487" s="9" cm="1">
        <f t="array" aca="1" ref="CJ9487" ca="1">IF(OR(CJ$37=$BZ9487:$CA9487),0,CI9487)</f>
        <v>450</v>
      </c>
      <c r="CK9487" s="9" cm="1">
        <f t="array" aca="1" ref="CK9487" ca="1">IF(OR(CK$37=$BZ9487:$CA9487),0,CJ9487)</f>
        <v>450</v>
      </c>
      <c r="CL9487" s="9" cm="1">
        <f t="array" aca="1" ref="CL9487" ca="1">IF(OR(CL$37=$BZ9487:$CA9487),0,CK9487)</f>
        <v>450</v>
      </c>
      <c r="CM9487" s="9" cm="1">
        <f t="array" aca="1" ref="CM9487" ca="1">IF(OR(CM$37=$BZ9487:$CA9487),0,CL9487)</f>
        <v>450</v>
      </c>
      <c r="CN9487" s="9" cm="1">
        <f t="array" aca="1" ref="CN9487" ca="1">IF(OR(CN$37=$BZ9487:$CA9487),0,CM9487)</f>
        <v>450</v>
      </c>
      <c r="CO9487" s="9" cm="1">
        <f t="array" aca="1" ref="CO9487" ca="1">IF(OR(CO$37=$BZ9487:$CA9487),0,CN9487)</f>
        <v>450</v>
      </c>
      <c r="CP9487" s="9" cm="1">
        <f t="array" aca="1" ref="CP9487" ca="1">IF(OR(CP$37=$BZ9487:$CA9487),0,CO9487)</f>
        <v>450</v>
      </c>
      <c r="CQ9487" s="9" cm="1">
        <f t="array" aca="1" ref="CQ9487" ca="1">IF(OR(CQ$37=$BZ9487:$CA9487),0,CP9487)</f>
        <v>450</v>
      </c>
      <c r="CR9487" s="9" cm="1">
        <f t="array" aca="1" ref="CR9487" ca="1">IF(OR(CR$37=$BZ9487:$CA9487),0,CQ9487)</f>
        <v>450</v>
      </c>
      <c r="CS9487" s="9" cm="1">
        <f t="array" aca="1" ref="CS9487" ca="1">IF(OR(CS$37=$BZ9487:$CA9487),0,CR9487)</f>
        <v>450</v>
      </c>
      <c r="CT9487" s="9" cm="1">
        <f t="array" aca="1" ref="CT9487" ca="1">IF(OR(CT$37=$BZ9487:$CA9487),0,CS9487)</f>
        <v>450</v>
      </c>
      <c r="CU9487" s="9" cm="1">
        <f t="array" aca="1" ref="CU9487" ca="1">IF(OR(CU$37=$BZ9487:$CA9487),0,CT9487)</f>
        <v>450</v>
      </c>
      <c r="CV9487" s="9" cm="1">
        <f t="array" aca="1" ref="CV9487" ca="1">IF(OR(CV$37=$BZ9487:$CA9487),0,CU9487)</f>
        <v>450</v>
      </c>
      <c r="CW9487" s="9" cm="1">
        <f t="array" aca="1" ref="CW9487" ca="1">IF(OR(CW$37=$BZ9487:$CA9487),0,CV9487)</f>
        <v>450</v>
      </c>
      <c r="CX9487" s="9" cm="1">
        <f t="array" aca="1" ref="CX9487" ca="1">IF(OR(CX$37=$BZ9487:$CA9487),0,CW9487)</f>
        <v>450</v>
      </c>
      <c r="CY9487" s="9" cm="1">
        <f t="array" aca="1" ref="CY9487" ca="1">IF(OR(CY$37=$BZ9487:$CA9487),0,CX9487)</f>
        <v>450</v>
      </c>
      <c r="CZ9487" s="9" cm="1">
        <f t="array" aca="1" ref="CZ9487" ca="1">IF(OR(CZ$37=$BZ9487:$CA9487),0,CY9487)</f>
        <v>450</v>
      </c>
      <c r="DA9487" s="9" cm="1">
        <f t="array" aca="1" ref="DA9487" ca="1">IF(OR(DA$37=$BZ9487:$CA9487),0,CZ9487)</f>
        <v>450</v>
      </c>
      <c r="DB9487" s="9" cm="1">
        <f t="array" aca="1" ref="DB9487" ca="1">IF(OR(DB$37=$BZ9487:$CA9487),0,DA9487)</f>
        <v>450</v>
      </c>
      <c r="DC9487" s="9" cm="1">
        <f t="array" aca="1" ref="DC9487" ca="1">IF(OR(DC$37=$BZ9487:$CA9487),0,DB9487)</f>
        <v>450</v>
      </c>
      <c r="DD9487" s="9" cm="1">
        <f t="array" aca="1" ref="DD9487" ca="1">IF(OR(DD$37=$BZ9487:$CA9487),0,DC9487)</f>
        <v>450</v>
      </c>
      <c r="DE9487" s="9" cm="1">
        <f t="array" aca="1" ref="DE9487" ca="1">IF(OR(DE$37=$BZ9487:$CA9487),0,DD9487)</f>
        <v>450</v>
      </c>
    </row>
    <row r="9488" spans="77:109">
      <c r="BY9488" s="10" t="s">
        <v>9641</v>
      </c>
      <c r="BZ9488" s="10">
        <v>95</v>
      </c>
      <c r="CA9488" s="10" t="s">
        <v>58</v>
      </c>
      <c r="CB9488" s="10" t="str" cm="1">
        <f t="array" aca="1" ref="CB9488" ca="1">INDIRECT("'Map'!" &amp; CA9488 &amp; BZ9488)</f>
        <v>🍅</v>
      </c>
      <c r="CC9488" s="10" t="str">
        <f ca="1">_xlfn.XLOOKUP(CB9488,Assumptions!$D$10:$D$15,Assumptions!$C$10:$C$15, "", 0, 1)</f>
        <v>Tomato</v>
      </c>
      <c r="CD9488" s="9">
        <f ca="1">_xlfn.XLOOKUP(CB9488,Assumptions!$D$10:$D$15,Assumptions!$F$10:$F$15, 0, 0, 1)</f>
        <v>650</v>
      </c>
      <c r="CE9488" s="9">
        <f ca="1">_xlfn.XLOOKUP(CB9488,Assumptions!$D$10:$D$15,Assumptions!$E$10:$E$15, 0, 0, 1)</f>
        <v>1</v>
      </c>
      <c r="CF9488" s="9">
        <f t="shared" ca="1" si="151"/>
        <v>650</v>
      </c>
      <c r="CG9488" s="9" cm="1">
        <f t="array" aca="1" ref="CG9488" ca="1">IF(OR(CG$37=$BZ9488:$CA9488),0,CF9488)</f>
        <v>650</v>
      </c>
      <c r="CH9488" s="9" cm="1">
        <f t="array" aca="1" ref="CH9488" ca="1">IF(OR(CH$37=$BZ9488:$CA9488),0,CG9488)</f>
        <v>650</v>
      </c>
      <c r="CI9488" s="9" cm="1">
        <f t="array" aca="1" ref="CI9488" ca="1">IF(OR(CI$37=$BZ9488:$CA9488),0,CH9488)</f>
        <v>650</v>
      </c>
      <c r="CJ9488" s="9" cm="1">
        <f t="array" aca="1" ref="CJ9488" ca="1">IF(OR(CJ$37=$BZ9488:$CA9488),0,CI9488)</f>
        <v>650</v>
      </c>
      <c r="CK9488" s="9" cm="1">
        <f t="array" aca="1" ref="CK9488" ca="1">IF(OR(CK$37=$BZ9488:$CA9488),0,CJ9488)</f>
        <v>650</v>
      </c>
      <c r="CL9488" s="9" cm="1">
        <f t="array" aca="1" ref="CL9488" ca="1">IF(OR(CL$37=$BZ9488:$CA9488),0,CK9488)</f>
        <v>650</v>
      </c>
      <c r="CM9488" s="9" cm="1">
        <f t="array" aca="1" ref="CM9488" ca="1">IF(OR(CM$37=$BZ9488:$CA9488),0,CL9488)</f>
        <v>650</v>
      </c>
      <c r="CN9488" s="9" cm="1">
        <f t="array" aca="1" ref="CN9488" ca="1">IF(OR(CN$37=$BZ9488:$CA9488),0,CM9488)</f>
        <v>650</v>
      </c>
      <c r="CO9488" s="9" cm="1">
        <f t="array" aca="1" ref="CO9488" ca="1">IF(OR(CO$37=$BZ9488:$CA9488),0,CN9488)</f>
        <v>650</v>
      </c>
      <c r="CP9488" s="9" cm="1">
        <f t="array" aca="1" ref="CP9488" ca="1">IF(OR(CP$37=$BZ9488:$CA9488),0,CO9488)</f>
        <v>650</v>
      </c>
      <c r="CQ9488" s="9" cm="1">
        <f t="array" aca="1" ref="CQ9488" ca="1">IF(OR(CQ$37=$BZ9488:$CA9488),0,CP9488)</f>
        <v>650</v>
      </c>
      <c r="CR9488" s="9" cm="1">
        <f t="array" aca="1" ref="CR9488" ca="1">IF(OR(CR$37=$BZ9488:$CA9488),0,CQ9488)</f>
        <v>650</v>
      </c>
      <c r="CS9488" s="9" cm="1">
        <f t="array" aca="1" ref="CS9488" ca="1">IF(OR(CS$37=$BZ9488:$CA9488),0,CR9488)</f>
        <v>650</v>
      </c>
      <c r="CT9488" s="9" cm="1">
        <f t="array" aca="1" ref="CT9488" ca="1">IF(OR(CT$37=$BZ9488:$CA9488),0,CS9488)</f>
        <v>650</v>
      </c>
      <c r="CU9488" s="9" cm="1">
        <f t="array" aca="1" ref="CU9488" ca="1">IF(OR(CU$37=$BZ9488:$CA9488),0,CT9488)</f>
        <v>650</v>
      </c>
      <c r="CV9488" s="9" cm="1">
        <f t="array" aca="1" ref="CV9488" ca="1">IF(OR(CV$37=$BZ9488:$CA9488),0,CU9488)</f>
        <v>650</v>
      </c>
      <c r="CW9488" s="9" cm="1">
        <f t="array" aca="1" ref="CW9488" ca="1">IF(OR(CW$37=$BZ9488:$CA9488),0,CV9488)</f>
        <v>650</v>
      </c>
      <c r="CX9488" s="9" cm="1">
        <f t="array" aca="1" ref="CX9488" ca="1">IF(OR(CX$37=$BZ9488:$CA9488),0,CW9488)</f>
        <v>650</v>
      </c>
      <c r="CY9488" s="9" cm="1">
        <f t="array" aca="1" ref="CY9488" ca="1">IF(OR(CY$37=$BZ9488:$CA9488),0,CX9488)</f>
        <v>650</v>
      </c>
      <c r="CZ9488" s="9" cm="1">
        <f t="array" aca="1" ref="CZ9488" ca="1">IF(OR(CZ$37=$BZ9488:$CA9488),0,CY9488)</f>
        <v>650</v>
      </c>
      <c r="DA9488" s="9" cm="1">
        <f t="array" aca="1" ref="DA9488" ca="1">IF(OR(DA$37=$BZ9488:$CA9488),0,CZ9488)</f>
        <v>650</v>
      </c>
      <c r="DB9488" s="9" cm="1">
        <f t="array" aca="1" ref="DB9488" ca="1">IF(OR(DB$37=$BZ9488:$CA9488),0,DA9488)</f>
        <v>650</v>
      </c>
      <c r="DC9488" s="9" cm="1">
        <f t="array" aca="1" ref="DC9488" ca="1">IF(OR(DC$37=$BZ9488:$CA9488),0,DB9488)</f>
        <v>650</v>
      </c>
      <c r="DD9488" s="9" cm="1">
        <f t="array" aca="1" ref="DD9488" ca="1">IF(OR(DD$37=$BZ9488:$CA9488),0,DC9488)</f>
        <v>650</v>
      </c>
      <c r="DE9488" s="9" cm="1">
        <f t="array" aca="1" ref="DE9488" ca="1">IF(OR(DE$37=$BZ9488:$CA9488),0,DD9488)</f>
        <v>650</v>
      </c>
    </row>
    <row r="9489" spans="77:109">
      <c r="BY9489" s="10" t="s">
        <v>9642</v>
      </c>
      <c r="BZ9489" s="10">
        <v>95</v>
      </c>
      <c r="CA9489" s="10" t="s">
        <v>59</v>
      </c>
      <c r="CB9489" s="10" t="str" cm="1">
        <f t="array" aca="1" ref="CB9489" ca="1">INDIRECT("'Map'!" &amp; CA9489 &amp; BZ9489)</f>
        <v xml:space="preserve"> </v>
      </c>
      <c r="CC9489" s="10" t="str">
        <f ca="1">_xlfn.XLOOKUP(CB9489,Assumptions!$D$10:$D$15,Assumptions!$C$10:$C$15, "", 0, 1)</f>
        <v/>
      </c>
      <c r="CD9489" s="9">
        <f ca="1">_xlfn.XLOOKUP(CB9489,Assumptions!$D$10:$D$15,Assumptions!$F$10:$F$15, 0, 0, 1)</f>
        <v>0</v>
      </c>
      <c r="CE9489" s="9">
        <f ca="1">_xlfn.XLOOKUP(CB9489,Assumptions!$D$10:$D$15,Assumptions!$E$10:$E$15, 0, 0, 1)</f>
        <v>0</v>
      </c>
      <c r="CF9489" s="9">
        <f t="shared" ca="1" si="151"/>
        <v>0</v>
      </c>
      <c r="CG9489" s="9" cm="1">
        <f t="array" aca="1" ref="CG9489" ca="1">IF(OR(CG$37=$BZ9489:$CA9489),0,CF9489)</f>
        <v>0</v>
      </c>
      <c r="CH9489" s="9" cm="1">
        <f t="array" aca="1" ref="CH9489" ca="1">IF(OR(CH$37=$BZ9489:$CA9489),0,CG9489)</f>
        <v>0</v>
      </c>
      <c r="CI9489" s="9" cm="1">
        <f t="array" aca="1" ref="CI9489" ca="1">IF(OR(CI$37=$BZ9489:$CA9489),0,CH9489)</f>
        <v>0</v>
      </c>
      <c r="CJ9489" s="9" cm="1">
        <f t="array" aca="1" ref="CJ9489" ca="1">IF(OR(CJ$37=$BZ9489:$CA9489),0,CI9489)</f>
        <v>0</v>
      </c>
      <c r="CK9489" s="9" cm="1">
        <f t="array" aca="1" ref="CK9489" ca="1">IF(OR(CK$37=$BZ9489:$CA9489),0,CJ9489)</f>
        <v>0</v>
      </c>
      <c r="CL9489" s="9" cm="1">
        <f t="array" aca="1" ref="CL9489" ca="1">IF(OR(CL$37=$BZ9489:$CA9489),0,CK9489)</f>
        <v>0</v>
      </c>
      <c r="CM9489" s="9" cm="1">
        <f t="array" aca="1" ref="CM9489" ca="1">IF(OR(CM$37=$BZ9489:$CA9489),0,CL9489)</f>
        <v>0</v>
      </c>
      <c r="CN9489" s="9" cm="1">
        <f t="array" aca="1" ref="CN9489" ca="1">IF(OR(CN$37=$BZ9489:$CA9489),0,CM9489)</f>
        <v>0</v>
      </c>
      <c r="CO9489" s="9" cm="1">
        <f t="array" aca="1" ref="CO9489" ca="1">IF(OR(CO$37=$BZ9489:$CA9489),0,CN9489)</f>
        <v>0</v>
      </c>
      <c r="CP9489" s="9" cm="1">
        <f t="array" aca="1" ref="CP9489" ca="1">IF(OR(CP$37=$BZ9489:$CA9489),0,CO9489)</f>
        <v>0</v>
      </c>
      <c r="CQ9489" s="9" cm="1">
        <f t="array" aca="1" ref="CQ9489" ca="1">IF(OR(CQ$37=$BZ9489:$CA9489),0,CP9489)</f>
        <v>0</v>
      </c>
      <c r="CR9489" s="9" cm="1">
        <f t="array" aca="1" ref="CR9489" ca="1">IF(OR(CR$37=$BZ9489:$CA9489),0,CQ9489)</f>
        <v>0</v>
      </c>
      <c r="CS9489" s="9" cm="1">
        <f t="array" aca="1" ref="CS9489" ca="1">IF(OR(CS$37=$BZ9489:$CA9489),0,CR9489)</f>
        <v>0</v>
      </c>
      <c r="CT9489" s="9" cm="1">
        <f t="array" aca="1" ref="CT9489" ca="1">IF(OR(CT$37=$BZ9489:$CA9489),0,CS9489)</f>
        <v>0</v>
      </c>
      <c r="CU9489" s="9" cm="1">
        <f t="array" aca="1" ref="CU9489" ca="1">IF(OR(CU$37=$BZ9489:$CA9489),0,CT9489)</f>
        <v>0</v>
      </c>
      <c r="CV9489" s="9" cm="1">
        <f t="array" aca="1" ref="CV9489" ca="1">IF(OR(CV$37=$BZ9489:$CA9489),0,CU9489)</f>
        <v>0</v>
      </c>
      <c r="CW9489" s="9" cm="1">
        <f t="array" aca="1" ref="CW9489" ca="1">IF(OR(CW$37=$BZ9489:$CA9489),0,CV9489)</f>
        <v>0</v>
      </c>
      <c r="CX9489" s="9" cm="1">
        <f t="array" aca="1" ref="CX9489" ca="1">IF(OR(CX$37=$BZ9489:$CA9489),0,CW9489)</f>
        <v>0</v>
      </c>
      <c r="CY9489" s="9" cm="1">
        <f t="array" aca="1" ref="CY9489" ca="1">IF(OR(CY$37=$BZ9489:$CA9489),0,CX9489)</f>
        <v>0</v>
      </c>
      <c r="CZ9489" s="9" cm="1">
        <f t="array" aca="1" ref="CZ9489" ca="1">IF(OR(CZ$37=$BZ9489:$CA9489),0,CY9489)</f>
        <v>0</v>
      </c>
      <c r="DA9489" s="9" cm="1">
        <f t="array" aca="1" ref="DA9489" ca="1">IF(OR(DA$37=$BZ9489:$CA9489),0,CZ9489)</f>
        <v>0</v>
      </c>
      <c r="DB9489" s="9" cm="1">
        <f t="array" aca="1" ref="DB9489" ca="1">IF(OR(DB$37=$BZ9489:$CA9489),0,DA9489)</f>
        <v>0</v>
      </c>
      <c r="DC9489" s="9" cm="1">
        <f t="array" aca="1" ref="DC9489" ca="1">IF(OR(DC$37=$BZ9489:$CA9489),0,DB9489)</f>
        <v>0</v>
      </c>
      <c r="DD9489" s="9" cm="1">
        <f t="array" aca="1" ref="DD9489" ca="1">IF(OR(DD$37=$BZ9489:$CA9489),0,DC9489)</f>
        <v>0</v>
      </c>
      <c r="DE9489" s="9" cm="1">
        <f t="array" aca="1" ref="DE9489" ca="1">IF(OR(DE$37=$BZ9489:$CA9489),0,DD9489)</f>
        <v>0</v>
      </c>
    </row>
    <row r="9490" spans="77:109">
      <c r="BY9490" s="10" t="s">
        <v>9643</v>
      </c>
      <c r="BZ9490" s="10">
        <v>95</v>
      </c>
      <c r="CA9490" s="10" t="s">
        <v>60</v>
      </c>
      <c r="CB9490" s="10" t="str" cm="1">
        <f t="array" aca="1" ref="CB9490" ca="1">INDIRECT("'Map'!" &amp; CA9490 &amp; BZ9490)</f>
        <v xml:space="preserve"> </v>
      </c>
      <c r="CC9490" s="10" t="str">
        <f ca="1">_xlfn.XLOOKUP(CB9490,Assumptions!$D$10:$D$15,Assumptions!$C$10:$C$15, "", 0, 1)</f>
        <v/>
      </c>
      <c r="CD9490" s="9">
        <f ca="1">_xlfn.XLOOKUP(CB9490,Assumptions!$D$10:$D$15,Assumptions!$F$10:$F$15, 0, 0, 1)</f>
        <v>0</v>
      </c>
      <c r="CE9490" s="9">
        <f ca="1">_xlfn.XLOOKUP(CB9490,Assumptions!$D$10:$D$15,Assumptions!$E$10:$E$15, 0, 0, 1)</f>
        <v>0</v>
      </c>
      <c r="CF9490" s="9">
        <f t="shared" ca="1" si="151"/>
        <v>0</v>
      </c>
      <c r="CG9490" s="9" cm="1">
        <f t="array" aca="1" ref="CG9490" ca="1">IF(OR(CG$37=$BZ9490:$CA9490),0,CF9490)</f>
        <v>0</v>
      </c>
      <c r="CH9490" s="9" cm="1">
        <f t="array" aca="1" ref="CH9490" ca="1">IF(OR(CH$37=$BZ9490:$CA9490),0,CG9490)</f>
        <v>0</v>
      </c>
      <c r="CI9490" s="9" cm="1">
        <f t="array" aca="1" ref="CI9490" ca="1">IF(OR(CI$37=$BZ9490:$CA9490),0,CH9490)</f>
        <v>0</v>
      </c>
      <c r="CJ9490" s="9" cm="1">
        <f t="array" aca="1" ref="CJ9490" ca="1">IF(OR(CJ$37=$BZ9490:$CA9490),0,CI9490)</f>
        <v>0</v>
      </c>
      <c r="CK9490" s="9" cm="1">
        <f t="array" aca="1" ref="CK9490" ca="1">IF(OR(CK$37=$BZ9490:$CA9490),0,CJ9490)</f>
        <v>0</v>
      </c>
      <c r="CL9490" s="9" cm="1">
        <f t="array" aca="1" ref="CL9490" ca="1">IF(OR(CL$37=$BZ9490:$CA9490),0,CK9490)</f>
        <v>0</v>
      </c>
      <c r="CM9490" s="9" cm="1">
        <f t="array" aca="1" ref="CM9490" ca="1">IF(OR(CM$37=$BZ9490:$CA9490),0,CL9490)</f>
        <v>0</v>
      </c>
      <c r="CN9490" s="9" cm="1">
        <f t="array" aca="1" ref="CN9490" ca="1">IF(OR(CN$37=$BZ9490:$CA9490),0,CM9490)</f>
        <v>0</v>
      </c>
      <c r="CO9490" s="9" cm="1">
        <f t="array" aca="1" ref="CO9490" ca="1">IF(OR(CO$37=$BZ9490:$CA9490),0,CN9490)</f>
        <v>0</v>
      </c>
      <c r="CP9490" s="9" cm="1">
        <f t="array" aca="1" ref="CP9490" ca="1">IF(OR(CP$37=$BZ9490:$CA9490),0,CO9490)</f>
        <v>0</v>
      </c>
      <c r="CQ9490" s="9" cm="1">
        <f t="array" aca="1" ref="CQ9490" ca="1">IF(OR(CQ$37=$BZ9490:$CA9490),0,CP9490)</f>
        <v>0</v>
      </c>
      <c r="CR9490" s="9" cm="1">
        <f t="array" aca="1" ref="CR9490" ca="1">IF(OR(CR$37=$BZ9490:$CA9490),0,CQ9490)</f>
        <v>0</v>
      </c>
      <c r="CS9490" s="9" cm="1">
        <f t="array" aca="1" ref="CS9490" ca="1">IF(OR(CS$37=$BZ9490:$CA9490),0,CR9490)</f>
        <v>0</v>
      </c>
      <c r="CT9490" s="9" cm="1">
        <f t="array" aca="1" ref="CT9490" ca="1">IF(OR(CT$37=$BZ9490:$CA9490),0,CS9490)</f>
        <v>0</v>
      </c>
      <c r="CU9490" s="9" cm="1">
        <f t="array" aca="1" ref="CU9490" ca="1">IF(OR(CU$37=$BZ9490:$CA9490),0,CT9490)</f>
        <v>0</v>
      </c>
      <c r="CV9490" s="9" cm="1">
        <f t="array" aca="1" ref="CV9490" ca="1">IF(OR(CV$37=$BZ9490:$CA9490),0,CU9490)</f>
        <v>0</v>
      </c>
      <c r="CW9490" s="9" cm="1">
        <f t="array" aca="1" ref="CW9490" ca="1">IF(OR(CW$37=$BZ9490:$CA9490),0,CV9490)</f>
        <v>0</v>
      </c>
      <c r="CX9490" s="9" cm="1">
        <f t="array" aca="1" ref="CX9490" ca="1">IF(OR(CX$37=$BZ9490:$CA9490),0,CW9490)</f>
        <v>0</v>
      </c>
      <c r="CY9490" s="9" cm="1">
        <f t="array" aca="1" ref="CY9490" ca="1">IF(OR(CY$37=$BZ9490:$CA9490),0,CX9490)</f>
        <v>0</v>
      </c>
      <c r="CZ9490" s="9" cm="1">
        <f t="array" aca="1" ref="CZ9490" ca="1">IF(OR(CZ$37=$BZ9490:$CA9490),0,CY9490)</f>
        <v>0</v>
      </c>
      <c r="DA9490" s="9" cm="1">
        <f t="array" aca="1" ref="DA9490" ca="1">IF(OR(DA$37=$BZ9490:$CA9490),0,CZ9490)</f>
        <v>0</v>
      </c>
      <c r="DB9490" s="9" cm="1">
        <f t="array" aca="1" ref="DB9490" ca="1">IF(OR(DB$37=$BZ9490:$CA9490),0,DA9490)</f>
        <v>0</v>
      </c>
      <c r="DC9490" s="9" cm="1">
        <f t="array" aca="1" ref="DC9490" ca="1">IF(OR(DC$37=$BZ9490:$CA9490),0,DB9490)</f>
        <v>0</v>
      </c>
      <c r="DD9490" s="9" cm="1">
        <f t="array" aca="1" ref="DD9490" ca="1">IF(OR(DD$37=$BZ9490:$CA9490),0,DC9490)</f>
        <v>0</v>
      </c>
      <c r="DE9490" s="9" cm="1">
        <f t="array" aca="1" ref="DE9490" ca="1">IF(OR(DE$37=$BZ9490:$CA9490),0,DD9490)</f>
        <v>0</v>
      </c>
    </row>
    <row r="9491" spans="77:109">
      <c r="BY9491" s="10" t="s">
        <v>9644</v>
      </c>
      <c r="BZ9491" s="10">
        <v>95</v>
      </c>
      <c r="CA9491" s="10" t="s">
        <v>61</v>
      </c>
      <c r="CB9491" s="10" t="str" cm="1">
        <f t="array" aca="1" ref="CB9491" ca="1">INDIRECT("'Map'!" &amp; CA9491 &amp; BZ9491)</f>
        <v xml:space="preserve"> </v>
      </c>
      <c r="CC9491" s="10" t="str">
        <f ca="1">_xlfn.XLOOKUP(CB9491,Assumptions!$D$10:$D$15,Assumptions!$C$10:$C$15, "", 0, 1)</f>
        <v/>
      </c>
      <c r="CD9491" s="9">
        <f ca="1">_xlfn.XLOOKUP(CB9491,Assumptions!$D$10:$D$15,Assumptions!$F$10:$F$15, 0, 0, 1)</f>
        <v>0</v>
      </c>
      <c r="CE9491" s="9">
        <f ca="1">_xlfn.XLOOKUP(CB9491,Assumptions!$D$10:$D$15,Assumptions!$E$10:$E$15, 0, 0, 1)</f>
        <v>0</v>
      </c>
      <c r="CF9491" s="9">
        <f t="shared" ca="1" si="151"/>
        <v>0</v>
      </c>
      <c r="CG9491" s="9" cm="1">
        <f t="array" aca="1" ref="CG9491" ca="1">IF(OR(CG$37=$BZ9491:$CA9491),0,CF9491)</f>
        <v>0</v>
      </c>
      <c r="CH9491" s="9" cm="1">
        <f t="array" aca="1" ref="CH9491" ca="1">IF(OR(CH$37=$BZ9491:$CA9491),0,CG9491)</f>
        <v>0</v>
      </c>
      <c r="CI9491" s="9" cm="1">
        <f t="array" aca="1" ref="CI9491" ca="1">IF(OR(CI$37=$BZ9491:$CA9491),0,CH9491)</f>
        <v>0</v>
      </c>
      <c r="CJ9491" s="9" cm="1">
        <f t="array" aca="1" ref="CJ9491" ca="1">IF(OR(CJ$37=$BZ9491:$CA9491),0,CI9491)</f>
        <v>0</v>
      </c>
      <c r="CK9491" s="9" cm="1">
        <f t="array" aca="1" ref="CK9491" ca="1">IF(OR(CK$37=$BZ9491:$CA9491),0,CJ9491)</f>
        <v>0</v>
      </c>
      <c r="CL9491" s="9" cm="1">
        <f t="array" aca="1" ref="CL9491" ca="1">IF(OR(CL$37=$BZ9491:$CA9491),0,CK9491)</f>
        <v>0</v>
      </c>
      <c r="CM9491" s="9" cm="1">
        <f t="array" aca="1" ref="CM9491" ca="1">IF(OR(CM$37=$BZ9491:$CA9491),0,CL9491)</f>
        <v>0</v>
      </c>
      <c r="CN9491" s="9" cm="1">
        <f t="array" aca="1" ref="CN9491" ca="1">IF(OR(CN$37=$BZ9491:$CA9491),0,CM9491)</f>
        <v>0</v>
      </c>
      <c r="CO9491" s="9" cm="1">
        <f t="array" aca="1" ref="CO9491" ca="1">IF(OR(CO$37=$BZ9491:$CA9491),0,CN9491)</f>
        <v>0</v>
      </c>
      <c r="CP9491" s="9" cm="1">
        <f t="array" aca="1" ref="CP9491" ca="1">IF(OR(CP$37=$BZ9491:$CA9491),0,CO9491)</f>
        <v>0</v>
      </c>
      <c r="CQ9491" s="9" cm="1">
        <f t="array" aca="1" ref="CQ9491" ca="1">IF(OR(CQ$37=$BZ9491:$CA9491),0,CP9491)</f>
        <v>0</v>
      </c>
      <c r="CR9491" s="9" cm="1">
        <f t="array" aca="1" ref="CR9491" ca="1">IF(OR(CR$37=$BZ9491:$CA9491),0,CQ9491)</f>
        <v>0</v>
      </c>
      <c r="CS9491" s="9" cm="1">
        <f t="array" aca="1" ref="CS9491" ca="1">IF(OR(CS$37=$BZ9491:$CA9491),0,CR9491)</f>
        <v>0</v>
      </c>
      <c r="CT9491" s="9" cm="1">
        <f t="array" aca="1" ref="CT9491" ca="1">IF(OR(CT$37=$BZ9491:$CA9491),0,CS9491)</f>
        <v>0</v>
      </c>
      <c r="CU9491" s="9" cm="1">
        <f t="array" aca="1" ref="CU9491" ca="1">IF(OR(CU$37=$BZ9491:$CA9491),0,CT9491)</f>
        <v>0</v>
      </c>
      <c r="CV9491" s="9" cm="1">
        <f t="array" aca="1" ref="CV9491" ca="1">IF(OR(CV$37=$BZ9491:$CA9491),0,CU9491)</f>
        <v>0</v>
      </c>
      <c r="CW9491" s="9" cm="1">
        <f t="array" aca="1" ref="CW9491" ca="1">IF(OR(CW$37=$BZ9491:$CA9491),0,CV9491)</f>
        <v>0</v>
      </c>
      <c r="CX9491" s="9" cm="1">
        <f t="array" aca="1" ref="CX9491" ca="1">IF(OR(CX$37=$BZ9491:$CA9491),0,CW9491)</f>
        <v>0</v>
      </c>
      <c r="CY9491" s="9" cm="1">
        <f t="array" aca="1" ref="CY9491" ca="1">IF(OR(CY$37=$BZ9491:$CA9491),0,CX9491)</f>
        <v>0</v>
      </c>
      <c r="CZ9491" s="9" cm="1">
        <f t="array" aca="1" ref="CZ9491" ca="1">IF(OR(CZ$37=$BZ9491:$CA9491),0,CY9491)</f>
        <v>0</v>
      </c>
      <c r="DA9491" s="9" cm="1">
        <f t="array" aca="1" ref="DA9491" ca="1">IF(OR(DA$37=$BZ9491:$CA9491),0,CZ9491)</f>
        <v>0</v>
      </c>
      <c r="DB9491" s="9" cm="1">
        <f t="array" aca="1" ref="DB9491" ca="1">IF(OR(DB$37=$BZ9491:$CA9491),0,DA9491)</f>
        <v>0</v>
      </c>
      <c r="DC9491" s="9" cm="1">
        <f t="array" aca="1" ref="DC9491" ca="1">IF(OR(DC$37=$BZ9491:$CA9491),0,DB9491)</f>
        <v>0</v>
      </c>
      <c r="DD9491" s="9" cm="1">
        <f t="array" aca="1" ref="DD9491" ca="1">IF(OR(DD$37=$BZ9491:$CA9491),0,DC9491)</f>
        <v>0</v>
      </c>
      <c r="DE9491" s="9" cm="1">
        <f t="array" aca="1" ref="DE9491" ca="1">IF(OR(DE$37=$BZ9491:$CA9491),0,DD9491)</f>
        <v>0</v>
      </c>
    </row>
    <row r="9492" spans="77:109">
      <c r="BY9492" s="10" t="s">
        <v>9645</v>
      </c>
      <c r="BZ9492" s="10">
        <v>95</v>
      </c>
      <c r="CA9492" s="10" t="s">
        <v>62</v>
      </c>
      <c r="CB9492" s="10" t="str" cm="1">
        <f t="array" aca="1" ref="CB9492" ca="1">INDIRECT("'Map'!" &amp; CA9492 &amp; BZ9492)</f>
        <v xml:space="preserve"> </v>
      </c>
      <c r="CC9492" s="10" t="str">
        <f ca="1">_xlfn.XLOOKUP(CB9492,Assumptions!$D$10:$D$15,Assumptions!$C$10:$C$15, "", 0, 1)</f>
        <v/>
      </c>
      <c r="CD9492" s="9">
        <f ca="1">_xlfn.XLOOKUP(CB9492,Assumptions!$D$10:$D$15,Assumptions!$F$10:$F$15, 0, 0, 1)</f>
        <v>0</v>
      </c>
      <c r="CE9492" s="9">
        <f ca="1">_xlfn.XLOOKUP(CB9492,Assumptions!$D$10:$D$15,Assumptions!$E$10:$E$15, 0, 0, 1)</f>
        <v>0</v>
      </c>
      <c r="CF9492" s="9">
        <f t="shared" ca="1" si="151"/>
        <v>0</v>
      </c>
      <c r="CG9492" s="9" cm="1">
        <f t="array" aca="1" ref="CG9492" ca="1">IF(OR(CG$37=$BZ9492:$CA9492),0,CF9492)</f>
        <v>0</v>
      </c>
      <c r="CH9492" s="9" cm="1">
        <f t="array" aca="1" ref="CH9492" ca="1">IF(OR(CH$37=$BZ9492:$CA9492),0,CG9492)</f>
        <v>0</v>
      </c>
      <c r="CI9492" s="9" cm="1">
        <f t="array" aca="1" ref="CI9492" ca="1">IF(OR(CI$37=$BZ9492:$CA9492),0,CH9492)</f>
        <v>0</v>
      </c>
      <c r="CJ9492" s="9" cm="1">
        <f t="array" aca="1" ref="CJ9492" ca="1">IF(OR(CJ$37=$BZ9492:$CA9492),0,CI9492)</f>
        <v>0</v>
      </c>
      <c r="CK9492" s="9" cm="1">
        <f t="array" aca="1" ref="CK9492" ca="1">IF(OR(CK$37=$BZ9492:$CA9492),0,CJ9492)</f>
        <v>0</v>
      </c>
      <c r="CL9492" s="9" cm="1">
        <f t="array" aca="1" ref="CL9492" ca="1">IF(OR(CL$37=$BZ9492:$CA9492),0,CK9492)</f>
        <v>0</v>
      </c>
      <c r="CM9492" s="9" cm="1">
        <f t="array" aca="1" ref="CM9492" ca="1">IF(OR(CM$37=$BZ9492:$CA9492),0,CL9492)</f>
        <v>0</v>
      </c>
      <c r="CN9492" s="9" cm="1">
        <f t="array" aca="1" ref="CN9492" ca="1">IF(OR(CN$37=$BZ9492:$CA9492),0,CM9492)</f>
        <v>0</v>
      </c>
      <c r="CO9492" s="9" cm="1">
        <f t="array" aca="1" ref="CO9492" ca="1">IF(OR(CO$37=$BZ9492:$CA9492),0,CN9492)</f>
        <v>0</v>
      </c>
      <c r="CP9492" s="9" cm="1">
        <f t="array" aca="1" ref="CP9492" ca="1">IF(OR(CP$37=$BZ9492:$CA9492),0,CO9492)</f>
        <v>0</v>
      </c>
      <c r="CQ9492" s="9" cm="1">
        <f t="array" aca="1" ref="CQ9492" ca="1">IF(OR(CQ$37=$BZ9492:$CA9492),0,CP9492)</f>
        <v>0</v>
      </c>
      <c r="CR9492" s="9" cm="1">
        <f t="array" aca="1" ref="CR9492" ca="1">IF(OR(CR$37=$BZ9492:$CA9492),0,CQ9492)</f>
        <v>0</v>
      </c>
      <c r="CS9492" s="9" cm="1">
        <f t="array" aca="1" ref="CS9492" ca="1">IF(OR(CS$37=$BZ9492:$CA9492),0,CR9492)</f>
        <v>0</v>
      </c>
      <c r="CT9492" s="9" cm="1">
        <f t="array" aca="1" ref="CT9492" ca="1">IF(OR(CT$37=$BZ9492:$CA9492),0,CS9492)</f>
        <v>0</v>
      </c>
      <c r="CU9492" s="9" cm="1">
        <f t="array" aca="1" ref="CU9492" ca="1">IF(OR(CU$37=$BZ9492:$CA9492),0,CT9492)</f>
        <v>0</v>
      </c>
      <c r="CV9492" s="9" cm="1">
        <f t="array" aca="1" ref="CV9492" ca="1">IF(OR(CV$37=$BZ9492:$CA9492),0,CU9492)</f>
        <v>0</v>
      </c>
      <c r="CW9492" s="9" cm="1">
        <f t="array" aca="1" ref="CW9492" ca="1">IF(OR(CW$37=$BZ9492:$CA9492),0,CV9492)</f>
        <v>0</v>
      </c>
      <c r="CX9492" s="9" cm="1">
        <f t="array" aca="1" ref="CX9492" ca="1">IF(OR(CX$37=$BZ9492:$CA9492),0,CW9492)</f>
        <v>0</v>
      </c>
      <c r="CY9492" s="9" cm="1">
        <f t="array" aca="1" ref="CY9492" ca="1">IF(OR(CY$37=$BZ9492:$CA9492),0,CX9492)</f>
        <v>0</v>
      </c>
      <c r="CZ9492" s="9" cm="1">
        <f t="array" aca="1" ref="CZ9492" ca="1">IF(OR(CZ$37=$BZ9492:$CA9492),0,CY9492)</f>
        <v>0</v>
      </c>
      <c r="DA9492" s="9" cm="1">
        <f t="array" aca="1" ref="DA9492" ca="1">IF(OR(DA$37=$BZ9492:$CA9492),0,CZ9492)</f>
        <v>0</v>
      </c>
      <c r="DB9492" s="9" cm="1">
        <f t="array" aca="1" ref="DB9492" ca="1">IF(OR(DB$37=$BZ9492:$CA9492),0,DA9492)</f>
        <v>0</v>
      </c>
      <c r="DC9492" s="9" cm="1">
        <f t="array" aca="1" ref="DC9492" ca="1">IF(OR(DC$37=$BZ9492:$CA9492),0,DB9492)</f>
        <v>0</v>
      </c>
      <c r="DD9492" s="9" cm="1">
        <f t="array" aca="1" ref="DD9492" ca="1">IF(OR(DD$37=$BZ9492:$CA9492),0,DC9492)</f>
        <v>0</v>
      </c>
      <c r="DE9492" s="9" cm="1">
        <f t="array" aca="1" ref="DE9492" ca="1">IF(OR(DE$37=$BZ9492:$CA9492),0,DD9492)</f>
        <v>0</v>
      </c>
    </row>
    <row r="9493" spans="77:109">
      <c r="BY9493" s="10" t="s">
        <v>9646</v>
      </c>
      <c r="BZ9493" s="10">
        <v>95</v>
      </c>
      <c r="CA9493" s="10" t="s">
        <v>63</v>
      </c>
      <c r="CB9493" s="10" t="str" cm="1">
        <f t="array" aca="1" ref="CB9493" ca="1">INDIRECT("'Map'!" &amp; CA9493 &amp; BZ9493)</f>
        <v>🍋</v>
      </c>
      <c r="CC9493" s="10" t="str">
        <f ca="1">_xlfn.XLOOKUP(CB9493,Assumptions!$D$10:$D$15,Assumptions!$C$10:$C$15, "", 0, 1)</f>
        <v>Lemon</v>
      </c>
      <c r="CD9493" s="9">
        <f ca="1">_xlfn.XLOOKUP(CB9493,Assumptions!$D$10:$D$15,Assumptions!$F$10:$F$15, 0, 0, 1)</f>
        <v>300</v>
      </c>
      <c r="CE9493" s="9">
        <f ca="1">_xlfn.XLOOKUP(CB9493,Assumptions!$D$10:$D$15,Assumptions!$E$10:$E$15, 0, 0, 1)</f>
        <v>1.5</v>
      </c>
      <c r="CF9493" s="9">
        <f t="shared" ca="1" si="151"/>
        <v>450</v>
      </c>
      <c r="CG9493" s="9" cm="1">
        <f t="array" aca="1" ref="CG9493" ca="1">IF(OR(CG$37=$BZ9493:$CA9493),0,CF9493)</f>
        <v>450</v>
      </c>
      <c r="CH9493" s="9" cm="1">
        <f t="array" aca="1" ref="CH9493" ca="1">IF(OR(CH$37=$BZ9493:$CA9493),0,CG9493)</f>
        <v>450</v>
      </c>
      <c r="CI9493" s="9" cm="1">
        <f t="array" aca="1" ref="CI9493" ca="1">IF(OR(CI$37=$BZ9493:$CA9493),0,CH9493)</f>
        <v>450</v>
      </c>
      <c r="CJ9493" s="9" cm="1">
        <f t="array" aca="1" ref="CJ9493" ca="1">IF(OR(CJ$37=$BZ9493:$CA9493),0,CI9493)</f>
        <v>0</v>
      </c>
      <c r="CK9493" s="9" cm="1">
        <f t="array" aca="1" ref="CK9493" ca="1">IF(OR(CK$37=$BZ9493:$CA9493),0,CJ9493)</f>
        <v>0</v>
      </c>
      <c r="CL9493" s="9" cm="1">
        <f t="array" aca="1" ref="CL9493" ca="1">IF(OR(CL$37=$BZ9493:$CA9493),0,CK9493)</f>
        <v>0</v>
      </c>
      <c r="CM9493" s="9" cm="1">
        <f t="array" aca="1" ref="CM9493" ca="1">IF(OR(CM$37=$BZ9493:$CA9493),0,CL9493)</f>
        <v>0</v>
      </c>
      <c r="CN9493" s="9" cm="1">
        <f t="array" aca="1" ref="CN9493" ca="1">IF(OR(CN$37=$BZ9493:$CA9493),0,CM9493)</f>
        <v>0</v>
      </c>
      <c r="CO9493" s="9" cm="1">
        <f t="array" aca="1" ref="CO9493" ca="1">IF(OR(CO$37=$BZ9493:$CA9493),0,CN9493)</f>
        <v>0</v>
      </c>
      <c r="CP9493" s="9" cm="1">
        <f t="array" aca="1" ref="CP9493" ca="1">IF(OR(CP$37=$BZ9493:$CA9493),0,CO9493)</f>
        <v>0</v>
      </c>
      <c r="CQ9493" s="9" cm="1">
        <f t="array" aca="1" ref="CQ9493" ca="1">IF(OR(CQ$37=$BZ9493:$CA9493),0,CP9493)</f>
        <v>0</v>
      </c>
      <c r="CR9493" s="9" cm="1">
        <f t="array" aca="1" ref="CR9493" ca="1">IF(OR(CR$37=$BZ9493:$CA9493),0,CQ9493)</f>
        <v>0</v>
      </c>
      <c r="CS9493" s="9" cm="1">
        <f t="array" aca="1" ref="CS9493" ca="1">IF(OR(CS$37=$BZ9493:$CA9493),0,CR9493)</f>
        <v>0</v>
      </c>
      <c r="CT9493" s="9" cm="1">
        <f t="array" aca="1" ref="CT9493" ca="1">IF(OR(CT$37=$BZ9493:$CA9493),0,CS9493)</f>
        <v>0</v>
      </c>
      <c r="CU9493" s="9" cm="1">
        <f t="array" aca="1" ref="CU9493" ca="1">IF(OR(CU$37=$BZ9493:$CA9493),0,CT9493)</f>
        <v>0</v>
      </c>
      <c r="CV9493" s="9" cm="1">
        <f t="array" aca="1" ref="CV9493" ca="1">IF(OR(CV$37=$BZ9493:$CA9493),0,CU9493)</f>
        <v>0</v>
      </c>
      <c r="CW9493" s="9" cm="1">
        <f t="array" aca="1" ref="CW9493" ca="1">IF(OR(CW$37=$BZ9493:$CA9493),0,CV9493)</f>
        <v>0</v>
      </c>
      <c r="CX9493" s="9" cm="1">
        <f t="array" aca="1" ref="CX9493" ca="1">IF(OR(CX$37=$BZ9493:$CA9493),0,CW9493)</f>
        <v>0</v>
      </c>
      <c r="CY9493" s="9" cm="1">
        <f t="array" aca="1" ref="CY9493" ca="1">IF(OR(CY$37=$BZ9493:$CA9493),0,CX9493)</f>
        <v>0</v>
      </c>
      <c r="CZ9493" s="9" cm="1">
        <f t="array" aca="1" ref="CZ9493" ca="1">IF(OR(CZ$37=$BZ9493:$CA9493),0,CY9493)</f>
        <v>0</v>
      </c>
      <c r="DA9493" s="9" cm="1">
        <f t="array" aca="1" ref="DA9493" ca="1">IF(OR(DA$37=$BZ9493:$CA9493),0,CZ9493)</f>
        <v>0</v>
      </c>
      <c r="DB9493" s="9" cm="1">
        <f t="array" aca="1" ref="DB9493" ca="1">IF(OR(DB$37=$BZ9493:$CA9493),0,DA9493)</f>
        <v>0</v>
      </c>
      <c r="DC9493" s="9" cm="1">
        <f t="array" aca="1" ref="DC9493" ca="1">IF(OR(DC$37=$BZ9493:$CA9493),0,DB9493)</f>
        <v>0</v>
      </c>
      <c r="DD9493" s="9" cm="1">
        <f t="array" aca="1" ref="DD9493" ca="1">IF(OR(DD$37=$BZ9493:$CA9493),0,DC9493)</f>
        <v>0</v>
      </c>
      <c r="DE9493" s="9" cm="1">
        <f t="array" aca="1" ref="DE9493" ca="1">IF(OR(DE$37=$BZ9493:$CA9493),0,DD9493)</f>
        <v>0</v>
      </c>
    </row>
    <row r="9494" spans="77:109">
      <c r="BY9494" s="10" t="s">
        <v>9647</v>
      </c>
      <c r="BZ9494" s="10">
        <v>95</v>
      </c>
      <c r="CA9494" s="10" t="s">
        <v>64</v>
      </c>
      <c r="CB9494" s="10" t="str" cm="1">
        <f t="array" aca="1" ref="CB9494" ca="1">INDIRECT("'Map'!" &amp; CA9494 &amp; BZ9494)</f>
        <v>🍋</v>
      </c>
      <c r="CC9494" s="10" t="str">
        <f ca="1">_xlfn.XLOOKUP(CB9494,Assumptions!$D$10:$D$15,Assumptions!$C$10:$C$15, "", 0, 1)</f>
        <v>Lemon</v>
      </c>
      <c r="CD9494" s="9">
        <f ca="1">_xlfn.XLOOKUP(CB9494,Assumptions!$D$10:$D$15,Assumptions!$F$10:$F$15, 0, 0, 1)</f>
        <v>300</v>
      </c>
      <c r="CE9494" s="9">
        <f ca="1">_xlfn.XLOOKUP(CB9494,Assumptions!$D$10:$D$15,Assumptions!$E$10:$E$15, 0, 0, 1)</f>
        <v>1.5</v>
      </c>
      <c r="CF9494" s="9">
        <f t="shared" ca="1" si="151"/>
        <v>450</v>
      </c>
      <c r="CG9494" s="9" cm="1">
        <f t="array" aca="1" ref="CG9494" ca="1">IF(OR(CG$37=$BZ9494:$CA9494),0,CF9494)</f>
        <v>450</v>
      </c>
      <c r="CH9494" s="9" cm="1">
        <f t="array" aca="1" ref="CH9494" ca="1">IF(OR(CH$37=$BZ9494:$CA9494),0,CG9494)</f>
        <v>450</v>
      </c>
      <c r="CI9494" s="9" cm="1">
        <f t="array" aca="1" ref="CI9494" ca="1">IF(OR(CI$37=$BZ9494:$CA9494),0,CH9494)</f>
        <v>450</v>
      </c>
      <c r="CJ9494" s="9" cm="1">
        <f t="array" aca="1" ref="CJ9494" ca="1">IF(OR(CJ$37=$BZ9494:$CA9494),0,CI9494)</f>
        <v>450</v>
      </c>
      <c r="CK9494" s="9" cm="1">
        <f t="array" aca="1" ref="CK9494" ca="1">IF(OR(CK$37=$BZ9494:$CA9494),0,CJ9494)</f>
        <v>450</v>
      </c>
      <c r="CL9494" s="9" cm="1">
        <f t="array" aca="1" ref="CL9494" ca="1">IF(OR(CL$37=$BZ9494:$CA9494),0,CK9494)</f>
        <v>450</v>
      </c>
      <c r="CM9494" s="9" cm="1">
        <f t="array" aca="1" ref="CM9494" ca="1">IF(OR(CM$37=$BZ9494:$CA9494),0,CL9494)</f>
        <v>450</v>
      </c>
      <c r="CN9494" s="9" cm="1">
        <f t="array" aca="1" ref="CN9494" ca="1">IF(OR(CN$37=$BZ9494:$CA9494),0,CM9494)</f>
        <v>450</v>
      </c>
      <c r="CO9494" s="9" cm="1">
        <f t="array" aca="1" ref="CO9494" ca="1">IF(OR(CO$37=$BZ9494:$CA9494),0,CN9494)</f>
        <v>450</v>
      </c>
      <c r="CP9494" s="9" cm="1">
        <f t="array" aca="1" ref="CP9494" ca="1">IF(OR(CP$37=$BZ9494:$CA9494),0,CO9494)</f>
        <v>450</v>
      </c>
      <c r="CQ9494" s="9" cm="1">
        <f t="array" aca="1" ref="CQ9494" ca="1">IF(OR(CQ$37=$BZ9494:$CA9494),0,CP9494)</f>
        <v>450</v>
      </c>
      <c r="CR9494" s="9" cm="1">
        <f t="array" aca="1" ref="CR9494" ca="1">IF(OR(CR$37=$BZ9494:$CA9494),0,CQ9494)</f>
        <v>450</v>
      </c>
      <c r="CS9494" s="9" cm="1">
        <f t="array" aca="1" ref="CS9494" ca="1">IF(OR(CS$37=$BZ9494:$CA9494),0,CR9494)</f>
        <v>450</v>
      </c>
      <c r="CT9494" s="9" cm="1">
        <f t="array" aca="1" ref="CT9494" ca="1">IF(OR(CT$37=$BZ9494:$CA9494),0,CS9494)</f>
        <v>450</v>
      </c>
      <c r="CU9494" s="9" cm="1">
        <f t="array" aca="1" ref="CU9494" ca="1">IF(OR(CU$37=$BZ9494:$CA9494),0,CT9494)</f>
        <v>450</v>
      </c>
      <c r="CV9494" s="9" cm="1">
        <f t="array" aca="1" ref="CV9494" ca="1">IF(OR(CV$37=$BZ9494:$CA9494),0,CU9494)</f>
        <v>450</v>
      </c>
      <c r="CW9494" s="9" cm="1">
        <f t="array" aca="1" ref="CW9494" ca="1">IF(OR(CW$37=$BZ9494:$CA9494),0,CV9494)</f>
        <v>450</v>
      </c>
      <c r="CX9494" s="9" cm="1">
        <f t="array" aca="1" ref="CX9494" ca="1">IF(OR(CX$37=$BZ9494:$CA9494),0,CW9494)</f>
        <v>450</v>
      </c>
      <c r="CY9494" s="9" cm="1">
        <f t="array" aca="1" ref="CY9494" ca="1">IF(OR(CY$37=$BZ9494:$CA9494),0,CX9494)</f>
        <v>450</v>
      </c>
      <c r="CZ9494" s="9" cm="1">
        <f t="array" aca="1" ref="CZ9494" ca="1">IF(OR(CZ$37=$BZ9494:$CA9494),0,CY9494)</f>
        <v>450</v>
      </c>
      <c r="DA9494" s="9" cm="1">
        <f t="array" aca="1" ref="DA9494" ca="1">IF(OR(DA$37=$BZ9494:$CA9494),0,CZ9494)</f>
        <v>450</v>
      </c>
      <c r="DB9494" s="9" cm="1">
        <f t="array" aca="1" ref="DB9494" ca="1">IF(OR(DB$37=$BZ9494:$CA9494),0,DA9494)</f>
        <v>450</v>
      </c>
      <c r="DC9494" s="9" cm="1">
        <f t="array" aca="1" ref="DC9494" ca="1">IF(OR(DC$37=$BZ9494:$CA9494),0,DB9494)</f>
        <v>450</v>
      </c>
      <c r="DD9494" s="9" cm="1">
        <f t="array" aca="1" ref="DD9494" ca="1">IF(OR(DD$37=$BZ9494:$CA9494),0,DC9494)</f>
        <v>450</v>
      </c>
      <c r="DE9494" s="9" cm="1">
        <f t="array" aca="1" ref="DE9494" ca="1">IF(OR(DE$37=$BZ9494:$CA9494),0,DD9494)</f>
        <v>450</v>
      </c>
    </row>
    <row r="9495" spans="77:109">
      <c r="BY9495" s="10" t="s">
        <v>9648</v>
      </c>
      <c r="BZ9495" s="10">
        <v>95</v>
      </c>
      <c r="CA9495" s="10" t="s">
        <v>65</v>
      </c>
      <c r="CB9495" s="10" t="str" cm="1">
        <f t="array" aca="1" ref="CB9495" ca="1">INDIRECT("'Map'!" &amp; CA9495 &amp; BZ9495)</f>
        <v>🍋</v>
      </c>
      <c r="CC9495" s="10" t="str">
        <f ca="1">_xlfn.XLOOKUP(CB9495,Assumptions!$D$10:$D$15,Assumptions!$C$10:$C$15, "", 0, 1)</f>
        <v>Lemon</v>
      </c>
      <c r="CD9495" s="9">
        <f ca="1">_xlfn.XLOOKUP(CB9495,Assumptions!$D$10:$D$15,Assumptions!$F$10:$F$15, 0, 0, 1)</f>
        <v>300</v>
      </c>
      <c r="CE9495" s="9">
        <f ca="1">_xlfn.XLOOKUP(CB9495,Assumptions!$D$10:$D$15,Assumptions!$E$10:$E$15, 0, 0, 1)</f>
        <v>1.5</v>
      </c>
      <c r="CF9495" s="9">
        <f t="shared" ca="1" si="151"/>
        <v>450</v>
      </c>
      <c r="CG9495" s="9" cm="1">
        <f t="array" aca="1" ref="CG9495" ca="1">IF(OR(CG$37=$BZ9495:$CA9495),0,CF9495)</f>
        <v>450</v>
      </c>
      <c r="CH9495" s="9" cm="1">
        <f t="array" aca="1" ref="CH9495" ca="1">IF(OR(CH$37=$BZ9495:$CA9495),0,CG9495)</f>
        <v>450</v>
      </c>
      <c r="CI9495" s="9" cm="1">
        <f t="array" aca="1" ref="CI9495" ca="1">IF(OR(CI$37=$BZ9495:$CA9495),0,CH9495)</f>
        <v>450</v>
      </c>
      <c r="CJ9495" s="9" cm="1">
        <f t="array" aca="1" ref="CJ9495" ca="1">IF(OR(CJ$37=$BZ9495:$CA9495),0,CI9495)</f>
        <v>450</v>
      </c>
      <c r="CK9495" s="9" cm="1">
        <f t="array" aca="1" ref="CK9495" ca="1">IF(OR(CK$37=$BZ9495:$CA9495),0,CJ9495)</f>
        <v>450</v>
      </c>
      <c r="CL9495" s="9" cm="1">
        <f t="array" aca="1" ref="CL9495" ca="1">IF(OR(CL$37=$BZ9495:$CA9495),0,CK9495)</f>
        <v>450</v>
      </c>
      <c r="CM9495" s="9" cm="1">
        <f t="array" aca="1" ref="CM9495" ca="1">IF(OR(CM$37=$BZ9495:$CA9495),0,CL9495)</f>
        <v>450</v>
      </c>
      <c r="CN9495" s="9" cm="1">
        <f t="array" aca="1" ref="CN9495" ca="1">IF(OR(CN$37=$BZ9495:$CA9495),0,CM9495)</f>
        <v>450</v>
      </c>
      <c r="CO9495" s="9" cm="1">
        <f t="array" aca="1" ref="CO9495" ca="1">IF(OR(CO$37=$BZ9495:$CA9495),0,CN9495)</f>
        <v>450</v>
      </c>
      <c r="CP9495" s="9" cm="1">
        <f t="array" aca="1" ref="CP9495" ca="1">IF(OR(CP$37=$BZ9495:$CA9495),0,CO9495)</f>
        <v>450</v>
      </c>
      <c r="CQ9495" s="9" cm="1">
        <f t="array" aca="1" ref="CQ9495" ca="1">IF(OR(CQ$37=$BZ9495:$CA9495),0,CP9495)</f>
        <v>450</v>
      </c>
      <c r="CR9495" s="9" cm="1">
        <f t="array" aca="1" ref="CR9495" ca="1">IF(OR(CR$37=$BZ9495:$CA9495),0,CQ9495)</f>
        <v>450</v>
      </c>
      <c r="CS9495" s="9" cm="1">
        <f t="array" aca="1" ref="CS9495" ca="1">IF(OR(CS$37=$BZ9495:$CA9495),0,CR9495)</f>
        <v>450</v>
      </c>
      <c r="CT9495" s="9" cm="1">
        <f t="array" aca="1" ref="CT9495" ca="1">IF(OR(CT$37=$BZ9495:$CA9495),0,CS9495)</f>
        <v>450</v>
      </c>
      <c r="CU9495" s="9" cm="1">
        <f t="array" aca="1" ref="CU9495" ca="1">IF(OR(CU$37=$BZ9495:$CA9495),0,CT9495)</f>
        <v>450</v>
      </c>
      <c r="CV9495" s="9" cm="1">
        <f t="array" aca="1" ref="CV9495" ca="1">IF(OR(CV$37=$BZ9495:$CA9495),0,CU9495)</f>
        <v>450</v>
      </c>
      <c r="CW9495" s="9" cm="1">
        <f t="array" aca="1" ref="CW9495" ca="1">IF(OR(CW$37=$BZ9495:$CA9495),0,CV9495)</f>
        <v>450</v>
      </c>
      <c r="CX9495" s="9" cm="1">
        <f t="array" aca="1" ref="CX9495" ca="1">IF(OR(CX$37=$BZ9495:$CA9495),0,CW9495)</f>
        <v>450</v>
      </c>
      <c r="CY9495" s="9" cm="1">
        <f t="array" aca="1" ref="CY9495" ca="1">IF(OR(CY$37=$BZ9495:$CA9495),0,CX9495)</f>
        <v>450</v>
      </c>
      <c r="CZ9495" s="9" cm="1">
        <f t="array" aca="1" ref="CZ9495" ca="1">IF(OR(CZ$37=$BZ9495:$CA9495),0,CY9495)</f>
        <v>450</v>
      </c>
      <c r="DA9495" s="9" cm="1">
        <f t="array" aca="1" ref="DA9495" ca="1">IF(OR(DA$37=$BZ9495:$CA9495),0,CZ9495)</f>
        <v>450</v>
      </c>
      <c r="DB9495" s="9" cm="1">
        <f t="array" aca="1" ref="DB9495" ca="1">IF(OR(DB$37=$BZ9495:$CA9495),0,DA9495)</f>
        <v>450</v>
      </c>
      <c r="DC9495" s="9" cm="1">
        <f t="array" aca="1" ref="DC9495" ca="1">IF(OR(DC$37=$BZ9495:$CA9495),0,DB9495)</f>
        <v>0</v>
      </c>
      <c r="DD9495" s="9" cm="1">
        <f t="array" aca="1" ref="DD9495" ca="1">IF(OR(DD$37=$BZ9495:$CA9495),0,DC9495)</f>
        <v>0</v>
      </c>
      <c r="DE9495" s="9" cm="1">
        <f t="array" aca="1" ref="DE9495" ca="1">IF(OR(DE$37=$BZ9495:$CA9495),0,DD9495)</f>
        <v>0</v>
      </c>
    </row>
    <row r="9496" spans="77:109">
      <c r="BY9496" s="10" t="s">
        <v>9649</v>
      </c>
      <c r="BZ9496" s="10">
        <v>95</v>
      </c>
      <c r="CA9496" s="10" t="s">
        <v>66</v>
      </c>
      <c r="CB9496" s="10" t="str" cm="1">
        <f t="array" aca="1" ref="CB9496" ca="1">INDIRECT("'Map'!" &amp; CA9496 &amp; BZ9496)</f>
        <v>🍍</v>
      </c>
      <c r="CC9496" s="10" t="str">
        <f ca="1">_xlfn.XLOOKUP(CB9496,Assumptions!$D$10:$D$15,Assumptions!$C$10:$C$15, "", 0, 1)</f>
        <v>Pineapple</v>
      </c>
      <c r="CD9496" s="9">
        <f ca="1">_xlfn.XLOOKUP(CB9496,Assumptions!$D$10:$D$15,Assumptions!$F$10:$F$15, 0, 0, 1)</f>
        <v>1250</v>
      </c>
      <c r="CE9496" s="9">
        <f ca="1">_xlfn.XLOOKUP(CB9496,Assumptions!$D$10:$D$15,Assumptions!$E$10:$E$15, 0, 0, 1)</f>
        <v>2</v>
      </c>
      <c r="CF9496" s="9">
        <f t="shared" ca="1" si="151"/>
        <v>2500</v>
      </c>
      <c r="CG9496" s="9" cm="1">
        <f t="array" aca="1" ref="CG9496" ca="1">IF(OR(CG$37=$BZ9496:$CA9496),0,CF9496)</f>
        <v>2500</v>
      </c>
      <c r="CH9496" s="9" cm="1">
        <f t="array" aca="1" ref="CH9496" ca="1">IF(OR(CH$37=$BZ9496:$CA9496),0,CG9496)</f>
        <v>2500</v>
      </c>
      <c r="CI9496" s="9" cm="1">
        <f t="array" aca="1" ref="CI9496" ca="1">IF(OR(CI$37=$BZ9496:$CA9496),0,CH9496)</f>
        <v>2500</v>
      </c>
      <c r="CJ9496" s="9" cm="1">
        <f t="array" aca="1" ref="CJ9496" ca="1">IF(OR(CJ$37=$BZ9496:$CA9496),0,CI9496)</f>
        <v>2500</v>
      </c>
      <c r="CK9496" s="9" cm="1">
        <f t="array" aca="1" ref="CK9496" ca="1">IF(OR(CK$37=$BZ9496:$CA9496),0,CJ9496)</f>
        <v>2500</v>
      </c>
      <c r="CL9496" s="9" cm="1">
        <f t="array" aca="1" ref="CL9496" ca="1">IF(OR(CL$37=$BZ9496:$CA9496),0,CK9496)</f>
        <v>2500</v>
      </c>
      <c r="CM9496" s="9" cm="1">
        <f t="array" aca="1" ref="CM9496" ca="1">IF(OR(CM$37=$BZ9496:$CA9496),0,CL9496)</f>
        <v>2500</v>
      </c>
      <c r="CN9496" s="9" cm="1">
        <f t="array" aca="1" ref="CN9496" ca="1">IF(OR(CN$37=$BZ9496:$CA9496),0,CM9496)</f>
        <v>2500</v>
      </c>
      <c r="CO9496" s="9" cm="1">
        <f t="array" aca="1" ref="CO9496" ca="1">IF(OR(CO$37=$BZ9496:$CA9496),0,CN9496)</f>
        <v>2500</v>
      </c>
      <c r="CP9496" s="9" cm="1">
        <f t="array" aca="1" ref="CP9496" ca="1">IF(OR(CP$37=$BZ9496:$CA9496),0,CO9496)</f>
        <v>2500</v>
      </c>
      <c r="CQ9496" s="9" cm="1">
        <f t="array" aca="1" ref="CQ9496" ca="1">IF(OR(CQ$37=$BZ9496:$CA9496),0,CP9496)</f>
        <v>2500</v>
      </c>
      <c r="CR9496" s="9" cm="1">
        <f t="array" aca="1" ref="CR9496" ca="1">IF(OR(CR$37=$BZ9496:$CA9496),0,CQ9496)</f>
        <v>2500</v>
      </c>
      <c r="CS9496" s="9" cm="1">
        <f t="array" aca="1" ref="CS9496" ca="1">IF(OR(CS$37=$BZ9496:$CA9496),0,CR9496)</f>
        <v>2500</v>
      </c>
      <c r="CT9496" s="9" cm="1">
        <f t="array" aca="1" ref="CT9496" ca="1">IF(OR(CT$37=$BZ9496:$CA9496),0,CS9496)</f>
        <v>2500</v>
      </c>
      <c r="CU9496" s="9" cm="1">
        <f t="array" aca="1" ref="CU9496" ca="1">IF(OR(CU$37=$BZ9496:$CA9496),0,CT9496)</f>
        <v>2500</v>
      </c>
      <c r="CV9496" s="9" cm="1">
        <f t="array" aca="1" ref="CV9496" ca="1">IF(OR(CV$37=$BZ9496:$CA9496),0,CU9496)</f>
        <v>2500</v>
      </c>
      <c r="CW9496" s="9" cm="1">
        <f t="array" aca="1" ref="CW9496" ca="1">IF(OR(CW$37=$BZ9496:$CA9496),0,CV9496)</f>
        <v>2500</v>
      </c>
      <c r="CX9496" s="9" cm="1">
        <f t="array" aca="1" ref="CX9496" ca="1">IF(OR(CX$37=$BZ9496:$CA9496),0,CW9496)</f>
        <v>2500</v>
      </c>
      <c r="CY9496" s="9" cm="1">
        <f t="array" aca="1" ref="CY9496" ca="1">IF(OR(CY$37=$BZ9496:$CA9496),0,CX9496)</f>
        <v>2500</v>
      </c>
      <c r="CZ9496" s="9" cm="1">
        <f t="array" aca="1" ref="CZ9496" ca="1">IF(OR(CZ$37=$BZ9496:$CA9496),0,CY9496)</f>
        <v>0</v>
      </c>
      <c r="DA9496" s="9" cm="1">
        <f t="array" aca="1" ref="DA9496" ca="1">IF(OR(DA$37=$BZ9496:$CA9496),0,CZ9496)</f>
        <v>0</v>
      </c>
      <c r="DB9496" s="9" cm="1">
        <f t="array" aca="1" ref="DB9496" ca="1">IF(OR(DB$37=$BZ9496:$CA9496),0,DA9496)</f>
        <v>0</v>
      </c>
      <c r="DC9496" s="9" cm="1">
        <f t="array" aca="1" ref="DC9496" ca="1">IF(OR(DC$37=$BZ9496:$CA9496),0,DB9496)</f>
        <v>0</v>
      </c>
      <c r="DD9496" s="9" cm="1">
        <f t="array" aca="1" ref="DD9496" ca="1">IF(OR(DD$37=$BZ9496:$CA9496),0,DC9496)</f>
        <v>0</v>
      </c>
      <c r="DE9496" s="9" cm="1">
        <f t="array" aca="1" ref="DE9496" ca="1">IF(OR(DE$37=$BZ9496:$CA9496),0,DD9496)</f>
        <v>0</v>
      </c>
    </row>
    <row r="9497" spans="77:109">
      <c r="BY9497" s="10" t="s">
        <v>9650</v>
      </c>
      <c r="BZ9497" s="10">
        <v>95</v>
      </c>
      <c r="CA9497" s="10" t="s">
        <v>67</v>
      </c>
      <c r="CB9497" s="10" t="str" cm="1">
        <f t="array" aca="1" ref="CB9497" ca="1">INDIRECT("'Map'!" &amp; CA9497 &amp; BZ9497)</f>
        <v xml:space="preserve"> </v>
      </c>
      <c r="CC9497" s="10" t="str">
        <f ca="1">_xlfn.XLOOKUP(CB9497,Assumptions!$D$10:$D$15,Assumptions!$C$10:$C$15, "", 0, 1)</f>
        <v/>
      </c>
      <c r="CD9497" s="9">
        <f ca="1">_xlfn.XLOOKUP(CB9497,Assumptions!$D$10:$D$15,Assumptions!$F$10:$F$15, 0, 0, 1)</f>
        <v>0</v>
      </c>
      <c r="CE9497" s="9">
        <f ca="1">_xlfn.XLOOKUP(CB9497,Assumptions!$D$10:$D$15,Assumptions!$E$10:$E$15, 0, 0, 1)</f>
        <v>0</v>
      </c>
      <c r="CF9497" s="9">
        <f t="shared" ca="1" si="151"/>
        <v>0</v>
      </c>
      <c r="CG9497" s="9" cm="1">
        <f t="array" aca="1" ref="CG9497" ca="1">IF(OR(CG$37=$BZ9497:$CA9497),0,CF9497)</f>
        <v>0</v>
      </c>
      <c r="CH9497" s="9" cm="1">
        <f t="array" aca="1" ref="CH9497" ca="1">IF(OR(CH$37=$BZ9497:$CA9497),0,CG9497)</f>
        <v>0</v>
      </c>
      <c r="CI9497" s="9" cm="1">
        <f t="array" aca="1" ref="CI9497" ca="1">IF(OR(CI$37=$BZ9497:$CA9497),0,CH9497)</f>
        <v>0</v>
      </c>
      <c r="CJ9497" s="9" cm="1">
        <f t="array" aca="1" ref="CJ9497" ca="1">IF(OR(CJ$37=$BZ9497:$CA9497),0,CI9497)</f>
        <v>0</v>
      </c>
      <c r="CK9497" s="9" cm="1">
        <f t="array" aca="1" ref="CK9497" ca="1">IF(OR(CK$37=$BZ9497:$CA9497),0,CJ9497)</f>
        <v>0</v>
      </c>
      <c r="CL9497" s="9" cm="1">
        <f t="array" aca="1" ref="CL9497" ca="1">IF(OR(CL$37=$BZ9497:$CA9497),0,CK9497)</f>
        <v>0</v>
      </c>
      <c r="CM9497" s="9" cm="1">
        <f t="array" aca="1" ref="CM9497" ca="1">IF(OR(CM$37=$BZ9497:$CA9497),0,CL9497)</f>
        <v>0</v>
      </c>
      <c r="CN9497" s="9" cm="1">
        <f t="array" aca="1" ref="CN9497" ca="1">IF(OR(CN$37=$BZ9497:$CA9497),0,CM9497)</f>
        <v>0</v>
      </c>
      <c r="CO9497" s="9" cm="1">
        <f t="array" aca="1" ref="CO9497" ca="1">IF(OR(CO$37=$BZ9497:$CA9497),0,CN9497)</f>
        <v>0</v>
      </c>
      <c r="CP9497" s="9" cm="1">
        <f t="array" aca="1" ref="CP9497" ca="1">IF(OR(CP$37=$BZ9497:$CA9497),0,CO9497)</f>
        <v>0</v>
      </c>
      <c r="CQ9497" s="9" cm="1">
        <f t="array" aca="1" ref="CQ9497" ca="1">IF(OR(CQ$37=$BZ9497:$CA9497),0,CP9497)</f>
        <v>0</v>
      </c>
      <c r="CR9497" s="9" cm="1">
        <f t="array" aca="1" ref="CR9497" ca="1">IF(OR(CR$37=$BZ9497:$CA9497),0,CQ9497)</f>
        <v>0</v>
      </c>
      <c r="CS9497" s="9" cm="1">
        <f t="array" aca="1" ref="CS9497" ca="1">IF(OR(CS$37=$BZ9497:$CA9497),0,CR9497)</f>
        <v>0</v>
      </c>
      <c r="CT9497" s="9" cm="1">
        <f t="array" aca="1" ref="CT9497" ca="1">IF(OR(CT$37=$BZ9497:$CA9497),0,CS9497)</f>
        <v>0</v>
      </c>
      <c r="CU9497" s="9" cm="1">
        <f t="array" aca="1" ref="CU9497" ca="1">IF(OR(CU$37=$BZ9497:$CA9497),0,CT9497)</f>
        <v>0</v>
      </c>
      <c r="CV9497" s="9" cm="1">
        <f t="array" aca="1" ref="CV9497" ca="1">IF(OR(CV$37=$BZ9497:$CA9497),0,CU9497)</f>
        <v>0</v>
      </c>
      <c r="CW9497" s="9" cm="1">
        <f t="array" aca="1" ref="CW9497" ca="1">IF(OR(CW$37=$BZ9497:$CA9497),0,CV9497)</f>
        <v>0</v>
      </c>
      <c r="CX9497" s="9" cm="1">
        <f t="array" aca="1" ref="CX9497" ca="1">IF(OR(CX$37=$BZ9497:$CA9497),0,CW9497)</f>
        <v>0</v>
      </c>
      <c r="CY9497" s="9" cm="1">
        <f t="array" aca="1" ref="CY9497" ca="1">IF(OR(CY$37=$BZ9497:$CA9497),0,CX9497)</f>
        <v>0</v>
      </c>
      <c r="CZ9497" s="9" cm="1">
        <f t="array" aca="1" ref="CZ9497" ca="1">IF(OR(CZ$37=$BZ9497:$CA9497),0,CY9497)</f>
        <v>0</v>
      </c>
      <c r="DA9497" s="9" cm="1">
        <f t="array" aca="1" ref="DA9497" ca="1">IF(OR(DA$37=$BZ9497:$CA9497),0,CZ9497)</f>
        <v>0</v>
      </c>
      <c r="DB9497" s="9" cm="1">
        <f t="array" aca="1" ref="DB9497" ca="1">IF(OR(DB$37=$BZ9497:$CA9497),0,DA9497)</f>
        <v>0</v>
      </c>
      <c r="DC9497" s="9" cm="1">
        <f t="array" aca="1" ref="DC9497" ca="1">IF(OR(DC$37=$BZ9497:$CA9497),0,DB9497)</f>
        <v>0</v>
      </c>
      <c r="DD9497" s="9" cm="1">
        <f t="array" aca="1" ref="DD9497" ca="1">IF(OR(DD$37=$BZ9497:$CA9497),0,DC9497)</f>
        <v>0</v>
      </c>
      <c r="DE9497" s="9" cm="1">
        <f t="array" aca="1" ref="DE9497" ca="1">IF(OR(DE$37=$BZ9497:$CA9497),0,DD9497)</f>
        <v>0</v>
      </c>
    </row>
    <row r="9498" spans="77:109">
      <c r="BY9498" s="10" t="s">
        <v>9651</v>
      </c>
      <c r="BZ9498" s="10">
        <v>95</v>
      </c>
      <c r="CA9498" s="10" t="s">
        <v>68</v>
      </c>
      <c r="CB9498" s="10" t="str" cm="1">
        <f t="array" aca="1" ref="CB9498" ca="1">INDIRECT("'Map'!" &amp; CA9498 &amp; BZ9498)</f>
        <v xml:space="preserve"> </v>
      </c>
      <c r="CC9498" s="10" t="str">
        <f ca="1">_xlfn.XLOOKUP(CB9498,Assumptions!$D$10:$D$15,Assumptions!$C$10:$C$15, "", 0, 1)</f>
        <v/>
      </c>
      <c r="CD9498" s="9">
        <f ca="1">_xlfn.XLOOKUP(CB9498,Assumptions!$D$10:$D$15,Assumptions!$F$10:$F$15, 0, 0, 1)</f>
        <v>0</v>
      </c>
      <c r="CE9498" s="9">
        <f ca="1">_xlfn.XLOOKUP(CB9498,Assumptions!$D$10:$D$15,Assumptions!$E$10:$E$15, 0, 0, 1)</f>
        <v>0</v>
      </c>
      <c r="CF9498" s="9">
        <f t="shared" ca="1" si="151"/>
        <v>0</v>
      </c>
      <c r="CG9498" s="9" cm="1">
        <f t="array" aca="1" ref="CG9498" ca="1">IF(OR(CG$37=$BZ9498:$CA9498),0,CF9498)</f>
        <v>0</v>
      </c>
      <c r="CH9498" s="9" cm="1">
        <f t="array" aca="1" ref="CH9498" ca="1">IF(OR(CH$37=$BZ9498:$CA9498),0,CG9498)</f>
        <v>0</v>
      </c>
      <c r="CI9498" s="9" cm="1">
        <f t="array" aca="1" ref="CI9498" ca="1">IF(OR(CI$37=$BZ9498:$CA9498),0,CH9498)</f>
        <v>0</v>
      </c>
      <c r="CJ9498" s="9" cm="1">
        <f t="array" aca="1" ref="CJ9498" ca="1">IF(OR(CJ$37=$BZ9498:$CA9498),0,CI9498)</f>
        <v>0</v>
      </c>
      <c r="CK9498" s="9" cm="1">
        <f t="array" aca="1" ref="CK9498" ca="1">IF(OR(CK$37=$BZ9498:$CA9498),0,CJ9498)</f>
        <v>0</v>
      </c>
      <c r="CL9498" s="9" cm="1">
        <f t="array" aca="1" ref="CL9498" ca="1">IF(OR(CL$37=$BZ9498:$CA9498),0,CK9498)</f>
        <v>0</v>
      </c>
      <c r="CM9498" s="9" cm="1">
        <f t="array" aca="1" ref="CM9498" ca="1">IF(OR(CM$37=$BZ9498:$CA9498),0,CL9498)</f>
        <v>0</v>
      </c>
      <c r="CN9498" s="9" cm="1">
        <f t="array" aca="1" ref="CN9498" ca="1">IF(OR(CN$37=$BZ9498:$CA9498),0,CM9498)</f>
        <v>0</v>
      </c>
      <c r="CO9498" s="9" cm="1">
        <f t="array" aca="1" ref="CO9498" ca="1">IF(OR(CO$37=$BZ9498:$CA9498),0,CN9498)</f>
        <v>0</v>
      </c>
      <c r="CP9498" s="9" cm="1">
        <f t="array" aca="1" ref="CP9498" ca="1">IF(OR(CP$37=$BZ9498:$CA9498),0,CO9498)</f>
        <v>0</v>
      </c>
      <c r="CQ9498" s="9" cm="1">
        <f t="array" aca="1" ref="CQ9498" ca="1">IF(OR(CQ$37=$BZ9498:$CA9498),0,CP9498)</f>
        <v>0</v>
      </c>
      <c r="CR9498" s="9" cm="1">
        <f t="array" aca="1" ref="CR9498" ca="1">IF(OR(CR$37=$BZ9498:$CA9498),0,CQ9498)</f>
        <v>0</v>
      </c>
      <c r="CS9498" s="9" cm="1">
        <f t="array" aca="1" ref="CS9498" ca="1">IF(OR(CS$37=$BZ9498:$CA9498),0,CR9498)</f>
        <v>0</v>
      </c>
      <c r="CT9498" s="9" cm="1">
        <f t="array" aca="1" ref="CT9498" ca="1">IF(OR(CT$37=$BZ9498:$CA9498),0,CS9498)</f>
        <v>0</v>
      </c>
      <c r="CU9498" s="9" cm="1">
        <f t="array" aca="1" ref="CU9498" ca="1">IF(OR(CU$37=$BZ9498:$CA9498),0,CT9498)</f>
        <v>0</v>
      </c>
      <c r="CV9498" s="9" cm="1">
        <f t="array" aca="1" ref="CV9498" ca="1">IF(OR(CV$37=$BZ9498:$CA9498),0,CU9498)</f>
        <v>0</v>
      </c>
      <c r="CW9498" s="9" cm="1">
        <f t="array" aca="1" ref="CW9498" ca="1">IF(OR(CW$37=$BZ9498:$CA9498),0,CV9498)</f>
        <v>0</v>
      </c>
      <c r="CX9498" s="9" cm="1">
        <f t="array" aca="1" ref="CX9498" ca="1">IF(OR(CX$37=$BZ9498:$CA9498),0,CW9498)</f>
        <v>0</v>
      </c>
      <c r="CY9498" s="9" cm="1">
        <f t="array" aca="1" ref="CY9498" ca="1">IF(OR(CY$37=$BZ9498:$CA9498),0,CX9498)</f>
        <v>0</v>
      </c>
      <c r="CZ9498" s="9" cm="1">
        <f t="array" aca="1" ref="CZ9498" ca="1">IF(OR(CZ$37=$BZ9498:$CA9498),0,CY9498)</f>
        <v>0</v>
      </c>
      <c r="DA9498" s="9" cm="1">
        <f t="array" aca="1" ref="DA9498" ca="1">IF(OR(DA$37=$BZ9498:$CA9498),0,CZ9498)</f>
        <v>0</v>
      </c>
      <c r="DB9498" s="9" cm="1">
        <f t="array" aca="1" ref="DB9498" ca="1">IF(OR(DB$37=$BZ9498:$CA9498),0,DA9498)</f>
        <v>0</v>
      </c>
      <c r="DC9498" s="9" cm="1">
        <f t="array" aca="1" ref="DC9498" ca="1">IF(OR(DC$37=$BZ9498:$CA9498),0,DB9498)</f>
        <v>0</v>
      </c>
      <c r="DD9498" s="9" cm="1">
        <f t="array" aca="1" ref="DD9498" ca="1">IF(OR(DD$37=$BZ9498:$CA9498),0,DC9498)</f>
        <v>0</v>
      </c>
      <c r="DE9498" s="9" cm="1">
        <f t="array" aca="1" ref="DE9498" ca="1">IF(OR(DE$37=$BZ9498:$CA9498),0,DD9498)</f>
        <v>0</v>
      </c>
    </row>
    <row r="9499" spans="77:109">
      <c r="BY9499" s="10" t="s">
        <v>9652</v>
      </c>
      <c r="BZ9499" s="10">
        <v>95</v>
      </c>
      <c r="CA9499" s="10" t="s">
        <v>69</v>
      </c>
      <c r="CB9499" s="10" t="str" cm="1">
        <f t="array" aca="1" ref="CB9499" ca="1">INDIRECT("'Map'!" &amp; CA9499 &amp; BZ9499)</f>
        <v xml:space="preserve"> </v>
      </c>
      <c r="CC9499" s="10" t="str">
        <f ca="1">_xlfn.XLOOKUP(CB9499,Assumptions!$D$10:$D$15,Assumptions!$C$10:$C$15, "", 0, 1)</f>
        <v/>
      </c>
      <c r="CD9499" s="9">
        <f ca="1">_xlfn.XLOOKUP(CB9499,Assumptions!$D$10:$D$15,Assumptions!$F$10:$F$15, 0, 0, 1)</f>
        <v>0</v>
      </c>
      <c r="CE9499" s="9">
        <f ca="1">_xlfn.XLOOKUP(CB9499,Assumptions!$D$10:$D$15,Assumptions!$E$10:$E$15, 0, 0, 1)</f>
        <v>0</v>
      </c>
      <c r="CF9499" s="9">
        <f t="shared" ca="1" si="151"/>
        <v>0</v>
      </c>
      <c r="CG9499" s="9" cm="1">
        <f t="array" aca="1" ref="CG9499" ca="1">IF(OR(CG$37=$BZ9499:$CA9499),0,CF9499)</f>
        <v>0</v>
      </c>
      <c r="CH9499" s="9" cm="1">
        <f t="array" aca="1" ref="CH9499" ca="1">IF(OR(CH$37=$BZ9499:$CA9499),0,CG9499)</f>
        <v>0</v>
      </c>
      <c r="CI9499" s="9" cm="1">
        <f t="array" aca="1" ref="CI9499" ca="1">IF(OR(CI$37=$BZ9499:$CA9499),0,CH9499)</f>
        <v>0</v>
      </c>
      <c r="CJ9499" s="9" cm="1">
        <f t="array" aca="1" ref="CJ9499" ca="1">IF(OR(CJ$37=$BZ9499:$CA9499),0,CI9499)</f>
        <v>0</v>
      </c>
      <c r="CK9499" s="9" cm="1">
        <f t="array" aca="1" ref="CK9499" ca="1">IF(OR(CK$37=$BZ9499:$CA9499),0,CJ9499)</f>
        <v>0</v>
      </c>
      <c r="CL9499" s="9" cm="1">
        <f t="array" aca="1" ref="CL9499" ca="1">IF(OR(CL$37=$BZ9499:$CA9499),0,CK9499)</f>
        <v>0</v>
      </c>
      <c r="CM9499" s="9" cm="1">
        <f t="array" aca="1" ref="CM9499" ca="1">IF(OR(CM$37=$BZ9499:$CA9499),0,CL9499)</f>
        <v>0</v>
      </c>
      <c r="CN9499" s="9" cm="1">
        <f t="array" aca="1" ref="CN9499" ca="1">IF(OR(CN$37=$BZ9499:$CA9499),0,CM9499)</f>
        <v>0</v>
      </c>
      <c r="CO9499" s="9" cm="1">
        <f t="array" aca="1" ref="CO9499" ca="1">IF(OR(CO$37=$BZ9499:$CA9499),0,CN9499)</f>
        <v>0</v>
      </c>
      <c r="CP9499" s="9" cm="1">
        <f t="array" aca="1" ref="CP9499" ca="1">IF(OR(CP$37=$BZ9499:$CA9499),0,CO9499)</f>
        <v>0</v>
      </c>
      <c r="CQ9499" s="9" cm="1">
        <f t="array" aca="1" ref="CQ9499" ca="1">IF(OR(CQ$37=$BZ9499:$CA9499),0,CP9499)</f>
        <v>0</v>
      </c>
      <c r="CR9499" s="9" cm="1">
        <f t="array" aca="1" ref="CR9499" ca="1">IF(OR(CR$37=$BZ9499:$CA9499),0,CQ9499)</f>
        <v>0</v>
      </c>
      <c r="CS9499" s="9" cm="1">
        <f t="array" aca="1" ref="CS9499" ca="1">IF(OR(CS$37=$BZ9499:$CA9499),0,CR9499)</f>
        <v>0</v>
      </c>
      <c r="CT9499" s="9" cm="1">
        <f t="array" aca="1" ref="CT9499" ca="1">IF(OR(CT$37=$BZ9499:$CA9499),0,CS9499)</f>
        <v>0</v>
      </c>
      <c r="CU9499" s="9" cm="1">
        <f t="array" aca="1" ref="CU9499" ca="1">IF(OR(CU$37=$BZ9499:$CA9499),0,CT9499)</f>
        <v>0</v>
      </c>
      <c r="CV9499" s="9" cm="1">
        <f t="array" aca="1" ref="CV9499" ca="1">IF(OR(CV$37=$BZ9499:$CA9499),0,CU9499)</f>
        <v>0</v>
      </c>
      <c r="CW9499" s="9" cm="1">
        <f t="array" aca="1" ref="CW9499" ca="1">IF(OR(CW$37=$BZ9499:$CA9499),0,CV9499)</f>
        <v>0</v>
      </c>
      <c r="CX9499" s="9" cm="1">
        <f t="array" aca="1" ref="CX9499" ca="1">IF(OR(CX$37=$BZ9499:$CA9499),0,CW9499)</f>
        <v>0</v>
      </c>
      <c r="CY9499" s="9" cm="1">
        <f t="array" aca="1" ref="CY9499" ca="1">IF(OR(CY$37=$BZ9499:$CA9499),0,CX9499)</f>
        <v>0</v>
      </c>
      <c r="CZ9499" s="9" cm="1">
        <f t="array" aca="1" ref="CZ9499" ca="1">IF(OR(CZ$37=$BZ9499:$CA9499),0,CY9499)</f>
        <v>0</v>
      </c>
      <c r="DA9499" s="9" cm="1">
        <f t="array" aca="1" ref="DA9499" ca="1">IF(OR(DA$37=$BZ9499:$CA9499),0,CZ9499)</f>
        <v>0</v>
      </c>
      <c r="DB9499" s="9" cm="1">
        <f t="array" aca="1" ref="DB9499" ca="1">IF(OR(DB$37=$BZ9499:$CA9499),0,DA9499)</f>
        <v>0</v>
      </c>
      <c r="DC9499" s="9" cm="1">
        <f t="array" aca="1" ref="DC9499" ca="1">IF(OR(DC$37=$BZ9499:$CA9499),0,DB9499)</f>
        <v>0</v>
      </c>
      <c r="DD9499" s="9" cm="1">
        <f t="array" aca="1" ref="DD9499" ca="1">IF(OR(DD$37=$BZ9499:$CA9499),0,DC9499)</f>
        <v>0</v>
      </c>
      <c r="DE9499" s="9" cm="1">
        <f t="array" aca="1" ref="DE9499" ca="1">IF(OR(DE$37=$BZ9499:$CA9499),0,DD9499)</f>
        <v>0</v>
      </c>
    </row>
    <row r="9500" spans="77:109">
      <c r="BY9500" s="10" t="s">
        <v>9653</v>
      </c>
      <c r="BZ9500" s="10">
        <v>95</v>
      </c>
      <c r="CA9500" s="10" t="s">
        <v>70</v>
      </c>
      <c r="CB9500" s="10" t="str" cm="1">
        <f t="array" aca="1" ref="CB9500" ca="1">INDIRECT("'Map'!" &amp; CA9500 &amp; BZ9500)</f>
        <v xml:space="preserve"> </v>
      </c>
      <c r="CC9500" s="10" t="str">
        <f ca="1">_xlfn.XLOOKUP(CB9500,Assumptions!$D$10:$D$15,Assumptions!$C$10:$C$15, "", 0, 1)</f>
        <v/>
      </c>
      <c r="CD9500" s="9">
        <f ca="1">_xlfn.XLOOKUP(CB9500,Assumptions!$D$10:$D$15,Assumptions!$F$10:$F$15, 0, 0, 1)</f>
        <v>0</v>
      </c>
      <c r="CE9500" s="9">
        <f ca="1">_xlfn.XLOOKUP(CB9500,Assumptions!$D$10:$D$15,Assumptions!$E$10:$E$15, 0, 0, 1)</f>
        <v>0</v>
      </c>
      <c r="CF9500" s="9">
        <f t="shared" ca="1" si="151"/>
        <v>0</v>
      </c>
      <c r="CG9500" s="9" cm="1">
        <f t="array" aca="1" ref="CG9500" ca="1">IF(OR(CG$37=$BZ9500:$CA9500),0,CF9500)</f>
        <v>0</v>
      </c>
      <c r="CH9500" s="9" cm="1">
        <f t="array" aca="1" ref="CH9500" ca="1">IF(OR(CH$37=$BZ9500:$CA9500),0,CG9500)</f>
        <v>0</v>
      </c>
      <c r="CI9500" s="9" cm="1">
        <f t="array" aca="1" ref="CI9500" ca="1">IF(OR(CI$37=$BZ9500:$CA9500),0,CH9500)</f>
        <v>0</v>
      </c>
      <c r="CJ9500" s="9" cm="1">
        <f t="array" aca="1" ref="CJ9500" ca="1">IF(OR(CJ$37=$BZ9500:$CA9500),0,CI9500)</f>
        <v>0</v>
      </c>
      <c r="CK9500" s="9" cm="1">
        <f t="array" aca="1" ref="CK9500" ca="1">IF(OR(CK$37=$BZ9500:$CA9500),0,CJ9500)</f>
        <v>0</v>
      </c>
      <c r="CL9500" s="9" cm="1">
        <f t="array" aca="1" ref="CL9500" ca="1">IF(OR(CL$37=$BZ9500:$CA9500),0,CK9500)</f>
        <v>0</v>
      </c>
      <c r="CM9500" s="9" cm="1">
        <f t="array" aca="1" ref="CM9500" ca="1">IF(OR(CM$37=$BZ9500:$CA9500),0,CL9500)</f>
        <v>0</v>
      </c>
      <c r="CN9500" s="9" cm="1">
        <f t="array" aca="1" ref="CN9500" ca="1">IF(OR(CN$37=$BZ9500:$CA9500),0,CM9500)</f>
        <v>0</v>
      </c>
      <c r="CO9500" s="9" cm="1">
        <f t="array" aca="1" ref="CO9500" ca="1">IF(OR(CO$37=$BZ9500:$CA9500),0,CN9500)</f>
        <v>0</v>
      </c>
      <c r="CP9500" s="9" cm="1">
        <f t="array" aca="1" ref="CP9500" ca="1">IF(OR(CP$37=$BZ9500:$CA9500),0,CO9500)</f>
        <v>0</v>
      </c>
      <c r="CQ9500" s="9" cm="1">
        <f t="array" aca="1" ref="CQ9500" ca="1">IF(OR(CQ$37=$BZ9500:$CA9500),0,CP9500)</f>
        <v>0</v>
      </c>
      <c r="CR9500" s="9" cm="1">
        <f t="array" aca="1" ref="CR9500" ca="1">IF(OR(CR$37=$BZ9500:$CA9500),0,CQ9500)</f>
        <v>0</v>
      </c>
      <c r="CS9500" s="9" cm="1">
        <f t="array" aca="1" ref="CS9500" ca="1">IF(OR(CS$37=$BZ9500:$CA9500),0,CR9500)</f>
        <v>0</v>
      </c>
      <c r="CT9500" s="9" cm="1">
        <f t="array" aca="1" ref="CT9500" ca="1">IF(OR(CT$37=$BZ9500:$CA9500),0,CS9500)</f>
        <v>0</v>
      </c>
      <c r="CU9500" s="9" cm="1">
        <f t="array" aca="1" ref="CU9500" ca="1">IF(OR(CU$37=$BZ9500:$CA9500),0,CT9500)</f>
        <v>0</v>
      </c>
      <c r="CV9500" s="9" cm="1">
        <f t="array" aca="1" ref="CV9500" ca="1">IF(OR(CV$37=$BZ9500:$CA9500),0,CU9500)</f>
        <v>0</v>
      </c>
      <c r="CW9500" s="9" cm="1">
        <f t="array" aca="1" ref="CW9500" ca="1">IF(OR(CW$37=$BZ9500:$CA9500),0,CV9500)</f>
        <v>0</v>
      </c>
      <c r="CX9500" s="9" cm="1">
        <f t="array" aca="1" ref="CX9500" ca="1">IF(OR(CX$37=$BZ9500:$CA9500),0,CW9500)</f>
        <v>0</v>
      </c>
      <c r="CY9500" s="9" cm="1">
        <f t="array" aca="1" ref="CY9500" ca="1">IF(OR(CY$37=$BZ9500:$CA9500),0,CX9500)</f>
        <v>0</v>
      </c>
      <c r="CZ9500" s="9" cm="1">
        <f t="array" aca="1" ref="CZ9500" ca="1">IF(OR(CZ$37=$BZ9500:$CA9500),0,CY9500)</f>
        <v>0</v>
      </c>
      <c r="DA9500" s="9" cm="1">
        <f t="array" aca="1" ref="DA9500" ca="1">IF(OR(DA$37=$BZ9500:$CA9500),0,CZ9500)</f>
        <v>0</v>
      </c>
      <c r="DB9500" s="9" cm="1">
        <f t="array" aca="1" ref="DB9500" ca="1">IF(OR(DB$37=$BZ9500:$CA9500),0,DA9500)</f>
        <v>0</v>
      </c>
      <c r="DC9500" s="9" cm="1">
        <f t="array" aca="1" ref="DC9500" ca="1">IF(OR(DC$37=$BZ9500:$CA9500),0,DB9500)</f>
        <v>0</v>
      </c>
      <c r="DD9500" s="9" cm="1">
        <f t="array" aca="1" ref="DD9500" ca="1">IF(OR(DD$37=$BZ9500:$CA9500),0,DC9500)</f>
        <v>0</v>
      </c>
      <c r="DE9500" s="9" cm="1">
        <f t="array" aca="1" ref="DE9500" ca="1">IF(OR(DE$37=$BZ9500:$CA9500),0,DD9500)</f>
        <v>0</v>
      </c>
    </row>
    <row r="9501" spans="77:109">
      <c r="BY9501" s="10" t="s">
        <v>9654</v>
      </c>
      <c r="BZ9501" s="10">
        <v>95</v>
      </c>
      <c r="CA9501" s="10" t="s">
        <v>71</v>
      </c>
      <c r="CB9501" s="10" t="str" cm="1">
        <f t="array" aca="1" ref="CB9501" ca="1">INDIRECT("'Map'!" &amp; CA9501 &amp; BZ9501)</f>
        <v>🍅</v>
      </c>
      <c r="CC9501" s="10" t="str">
        <f ca="1">_xlfn.XLOOKUP(CB9501,Assumptions!$D$10:$D$15,Assumptions!$C$10:$C$15, "", 0, 1)</f>
        <v>Tomato</v>
      </c>
      <c r="CD9501" s="9">
        <f ca="1">_xlfn.XLOOKUP(CB9501,Assumptions!$D$10:$D$15,Assumptions!$F$10:$F$15, 0, 0, 1)</f>
        <v>650</v>
      </c>
      <c r="CE9501" s="9">
        <f ca="1">_xlfn.XLOOKUP(CB9501,Assumptions!$D$10:$D$15,Assumptions!$E$10:$E$15, 0, 0, 1)</f>
        <v>1</v>
      </c>
      <c r="CF9501" s="9">
        <f t="shared" ca="1" si="151"/>
        <v>650</v>
      </c>
      <c r="CG9501" s="9" cm="1">
        <f t="array" aca="1" ref="CG9501" ca="1">IF(OR(CG$37=$BZ9501:$CA9501),0,CF9501)</f>
        <v>650</v>
      </c>
      <c r="CH9501" s="9" cm="1">
        <f t="array" aca="1" ref="CH9501" ca="1">IF(OR(CH$37=$BZ9501:$CA9501),0,CG9501)</f>
        <v>650</v>
      </c>
      <c r="CI9501" s="9" cm="1">
        <f t="array" aca="1" ref="CI9501" ca="1">IF(OR(CI$37=$BZ9501:$CA9501),0,CH9501)</f>
        <v>650</v>
      </c>
      <c r="CJ9501" s="9" cm="1">
        <f t="array" aca="1" ref="CJ9501" ca="1">IF(OR(CJ$37=$BZ9501:$CA9501),0,CI9501)</f>
        <v>650</v>
      </c>
      <c r="CK9501" s="9" cm="1">
        <f t="array" aca="1" ref="CK9501" ca="1">IF(OR(CK$37=$BZ9501:$CA9501),0,CJ9501)</f>
        <v>650</v>
      </c>
      <c r="CL9501" s="9" cm="1">
        <f t="array" aca="1" ref="CL9501" ca="1">IF(OR(CL$37=$BZ9501:$CA9501),0,CK9501)</f>
        <v>650</v>
      </c>
      <c r="CM9501" s="9" cm="1">
        <f t="array" aca="1" ref="CM9501" ca="1">IF(OR(CM$37=$BZ9501:$CA9501),0,CL9501)</f>
        <v>650</v>
      </c>
      <c r="CN9501" s="9" cm="1">
        <f t="array" aca="1" ref="CN9501" ca="1">IF(OR(CN$37=$BZ9501:$CA9501),0,CM9501)</f>
        <v>650</v>
      </c>
      <c r="CO9501" s="9" cm="1">
        <f t="array" aca="1" ref="CO9501" ca="1">IF(OR(CO$37=$BZ9501:$CA9501),0,CN9501)</f>
        <v>650</v>
      </c>
      <c r="CP9501" s="9" cm="1">
        <f t="array" aca="1" ref="CP9501" ca="1">IF(OR(CP$37=$BZ9501:$CA9501),0,CO9501)</f>
        <v>650</v>
      </c>
      <c r="CQ9501" s="9" cm="1">
        <f t="array" aca="1" ref="CQ9501" ca="1">IF(OR(CQ$37=$BZ9501:$CA9501),0,CP9501)</f>
        <v>650</v>
      </c>
      <c r="CR9501" s="9" cm="1">
        <f t="array" aca="1" ref="CR9501" ca="1">IF(OR(CR$37=$BZ9501:$CA9501),0,CQ9501)</f>
        <v>650</v>
      </c>
      <c r="CS9501" s="9" cm="1">
        <f t="array" aca="1" ref="CS9501" ca="1">IF(OR(CS$37=$BZ9501:$CA9501),0,CR9501)</f>
        <v>650</v>
      </c>
      <c r="CT9501" s="9" cm="1">
        <f t="array" aca="1" ref="CT9501" ca="1">IF(OR(CT$37=$BZ9501:$CA9501),0,CS9501)</f>
        <v>650</v>
      </c>
      <c r="CU9501" s="9" cm="1">
        <f t="array" aca="1" ref="CU9501" ca="1">IF(OR(CU$37=$BZ9501:$CA9501),0,CT9501)</f>
        <v>650</v>
      </c>
      <c r="CV9501" s="9" cm="1">
        <f t="array" aca="1" ref="CV9501" ca="1">IF(OR(CV$37=$BZ9501:$CA9501),0,CU9501)</f>
        <v>650</v>
      </c>
      <c r="CW9501" s="9" cm="1">
        <f t="array" aca="1" ref="CW9501" ca="1">IF(OR(CW$37=$BZ9501:$CA9501),0,CV9501)</f>
        <v>650</v>
      </c>
      <c r="CX9501" s="9" cm="1">
        <f t="array" aca="1" ref="CX9501" ca="1">IF(OR(CX$37=$BZ9501:$CA9501),0,CW9501)</f>
        <v>650</v>
      </c>
      <c r="CY9501" s="9" cm="1">
        <f t="array" aca="1" ref="CY9501" ca="1">IF(OR(CY$37=$BZ9501:$CA9501),0,CX9501)</f>
        <v>650</v>
      </c>
      <c r="CZ9501" s="9" cm="1">
        <f t="array" aca="1" ref="CZ9501" ca="1">IF(OR(CZ$37=$BZ9501:$CA9501),0,CY9501)</f>
        <v>650</v>
      </c>
      <c r="DA9501" s="9" cm="1">
        <f t="array" aca="1" ref="DA9501" ca="1">IF(OR(DA$37=$BZ9501:$CA9501),0,CZ9501)</f>
        <v>650</v>
      </c>
      <c r="DB9501" s="9" cm="1">
        <f t="array" aca="1" ref="DB9501" ca="1">IF(OR(DB$37=$BZ9501:$CA9501),0,DA9501)</f>
        <v>650</v>
      </c>
      <c r="DC9501" s="9" cm="1">
        <f t="array" aca="1" ref="DC9501" ca="1">IF(OR(DC$37=$BZ9501:$CA9501),0,DB9501)</f>
        <v>650</v>
      </c>
      <c r="DD9501" s="9" cm="1">
        <f t="array" aca="1" ref="DD9501" ca="1">IF(OR(DD$37=$BZ9501:$CA9501),0,DC9501)</f>
        <v>650</v>
      </c>
      <c r="DE9501" s="9" cm="1">
        <f t="array" aca="1" ref="DE9501" ca="1">IF(OR(DE$37=$BZ9501:$CA9501),0,DD9501)</f>
        <v>650</v>
      </c>
    </row>
    <row r="9502" spans="77:109">
      <c r="BY9502" s="10" t="s">
        <v>9655</v>
      </c>
      <c r="BZ9502" s="10">
        <v>95</v>
      </c>
      <c r="CA9502" s="10" t="s">
        <v>72</v>
      </c>
      <c r="CB9502" s="10" t="str" cm="1">
        <f t="array" aca="1" ref="CB9502" ca="1">INDIRECT("'Map'!" &amp; CA9502 &amp; BZ9502)</f>
        <v>🍏</v>
      </c>
      <c r="CC9502" s="10" t="str">
        <f ca="1">_xlfn.XLOOKUP(CB9502,Assumptions!$D$10:$D$15,Assumptions!$C$10:$C$15, "", 0, 1)</f>
        <v>Apple</v>
      </c>
      <c r="CD9502" s="9">
        <f ca="1">_xlfn.XLOOKUP(CB9502,Assumptions!$D$10:$D$15,Assumptions!$F$10:$F$15, 0, 0, 1)</f>
        <v>900</v>
      </c>
      <c r="CE9502" s="9">
        <f ca="1">_xlfn.XLOOKUP(CB9502,Assumptions!$D$10:$D$15,Assumptions!$E$10:$E$15, 0, 0, 1)</f>
        <v>0.7</v>
      </c>
      <c r="CF9502" s="9">
        <f t="shared" ca="1" si="151"/>
        <v>630</v>
      </c>
      <c r="CG9502" s="9" cm="1">
        <f t="array" aca="1" ref="CG9502" ca="1">IF(OR(CG$37=$BZ9502:$CA9502),0,CF9502)</f>
        <v>630</v>
      </c>
      <c r="CH9502" s="9" cm="1">
        <f t="array" aca="1" ref="CH9502" ca="1">IF(OR(CH$37=$BZ9502:$CA9502),0,CG9502)</f>
        <v>630</v>
      </c>
      <c r="CI9502" s="9" cm="1">
        <f t="array" aca="1" ref="CI9502" ca="1">IF(OR(CI$37=$BZ9502:$CA9502),0,CH9502)</f>
        <v>630</v>
      </c>
      <c r="CJ9502" s="9" cm="1">
        <f t="array" aca="1" ref="CJ9502" ca="1">IF(OR(CJ$37=$BZ9502:$CA9502),0,CI9502)</f>
        <v>630</v>
      </c>
      <c r="CK9502" s="9" cm="1">
        <f t="array" aca="1" ref="CK9502" ca="1">IF(OR(CK$37=$BZ9502:$CA9502),0,CJ9502)</f>
        <v>630</v>
      </c>
      <c r="CL9502" s="9" cm="1">
        <f t="array" aca="1" ref="CL9502" ca="1">IF(OR(CL$37=$BZ9502:$CA9502),0,CK9502)</f>
        <v>630</v>
      </c>
      <c r="CM9502" s="9" cm="1">
        <f t="array" aca="1" ref="CM9502" ca="1">IF(OR(CM$37=$BZ9502:$CA9502),0,CL9502)</f>
        <v>630</v>
      </c>
      <c r="CN9502" s="9" cm="1">
        <f t="array" aca="1" ref="CN9502" ca="1">IF(OR(CN$37=$BZ9502:$CA9502),0,CM9502)</f>
        <v>630</v>
      </c>
      <c r="CO9502" s="9" cm="1">
        <f t="array" aca="1" ref="CO9502" ca="1">IF(OR(CO$37=$BZ9502:$CA9502),0,CN9502)</f>
        <v>630</v>
      </c>
      <c r="CP9502" s="9" cm="1">
        <f t="array" aca="1" ref="CP9502" ca="1">IF(OR(CP$37=$BZ9502:$CA9502),0,CO9502)</f>
        <v>630</v>
      </c>
      <c r="CQ9502" s="9" cm="1">
        <f t="array" aca="1" ref="CQ9502" ca="1">IF(OR(CQ$37=$BZ9502:$CA9502),0,CP9502)</f>
        <v>630</v>
      </c>
      <c r="CR9502" s="9" cm="1">
        <f t="array" aca="1" ref="CR9502" ca="1">IF(OR(CR$37=$BZ9502:$CA9502),0,CQ9502)</f>
        <v>630</v>
      </c>
      <c r="CS9502" s="9" cm="1">
        <f t="array" aca="1" ref="CS9502" ca="1">IF(OR(CS$37=$BZ9502:$CA9502),0,CR9502)</f>
        <v>630</v>
      </c>
      <c r="CT9502" s="9" cm="1">
        <f t="array" aca="1" ref="CT9502" ca="1">IF(OR(CT$37=$BZ9502:$CA9502),0,CS9502)</f>
        <v>630</v>
      </c>
      <c r="CU9502" s="9" cm="1">
        <f t="array" aca="1" ref="CU9502" ca="1">IF(OR(CU$37=$BZ9502:$CA9502),0,CT9502)</f>
        <v>630</v>
      </c>
      <c r="CV9502" s="9" cm="1">
        <f t="array" aca="1" ref="CV9502" ca="1">IF(OR(CV$37=$BZ9502:$CA9502),0,CU9502)</f>
        <v>630</v>
      </c>
      <c r="CW9502" s="9" cm="1">
        <f t="array" aca="1" ref="CW9502" ca="1">IF(OR(CW$37=$BZ9502:$CA9502),0,CV9502)</f>
        <v>630</v>
      </c>
      <c r="CX9502" s="9" cm="1">
        <f t="array" aca="1" ref="CX9502" ca="1">IF(OR(CX$37=$BZ9502:$CA9502),0,CW9502)</f>
        <v>630</v>
      </c>
      <c r="CY9502" s="9" cm="1">
        <f t="array" aca="1" ref="CY9502" ca="1">IF(OR(CY$37=$BZ9502:$CA9502),0,CX9502)</f>
        <v>630</v>
      </c>
      <c r="CZ9502" s="9" cm="1">
        <f t="array" aca="1" ref="CZ9502" ca="1">IF(OR(CZ$37=$BZ9502:$CA9502),0,CY9502)</f>
        <v>630</v>
      </c>
      <c r="DA9502" s="9" cm="1">
        <f t="array" aca="1" ref="DA9502" ca="1">IF(OR(DA$37=$BZ9502:$CA9502),0,CZ9502)</f>
        <v>630</v>
      </c>
      <c r="DB9502" s="9" cm="1">
        <f t="array" aca="1" ref="DB9502" ca="1">IF(OR(DB$37=$BZ9502:$CA9502),0,DA9502)</f>
        <v>630</v>
      </c>
      <c r="DC9502" s="9" cm="1">
        <f t="array" aca="1" ref="DC9502" ca="1">IF(OR(DC$37=$BZ9502:$CA9502),0,DB9502)</f>
        <v>630</v>
      </c>
      <c r="DD9502" s="9" cm="1">
        <f t="array" aca="1" ref="DD9502" ca="1">IF(OR(DD$37=$BZ9502:$CA9502),0,DC9502)</f>
        <v>630</v>
      </c>
      <c r="DE9502" s="9" cm="1">
        <f t="array" aca="1" ref="DE9502" ca="1">IF(OR(DE$37=$BZ9502:$CA9502),0,DD9502)</f>
        <v>630</v>
      </c>
    </row>
    <row r="9503" spans="77:109">
      <c r="BY9503" s="10" t="s">
        <v>9656</v>
      </c>
      <c r="BZ9503" s="10">
        <v>95</v>
      </c>
      <c r="CA9503" s="10" t="s">
        <v>73</v>
      </c>
      <c r="CB9503" s="10" t="str" cm="1">
        <f t="array" aca="1" ref="CB9503" ca="1">INDIRECT("'Map'!" &amp; CA9503 &amp; BZ9503)</f>
        <v>🍋</v>
      </c>
      <c r="CC9503" s="10" t="str">
        <f ca="1">_xlfn.XLOOKUP(CB9503,Assumptions!$D$10:$D$15,Assumptions!$C$10:$C$15, "", 0, 1)</f>
        <v>Lemon</v>
      </c>
      <c r="CD9503" s="9">
        <f ca="1">_xlfn.XLOOKUP(CB9503,Assumptions!$D$10:$D$15,Assumptions!$F$10:$F$15, 0, 0, 1)</f>
        <v>300</v>
      </c>
      <c r="CE9503" s="9">
        <f ca="1">_xlfn.XLOOKUP(CB9503,Assumptions!$D$10:$D$15,Assumptions!$E$10:$E$15, 0, 0, 1)</f>
        <v>1.5</v>
      </c>
      <c r="CF9503" s="9">
        <f t="shared" ca="1" si="151"/>
        <v>450</v>
      </c>
      <c r="CG9503" s="9" cm="1">
        <f t="array" aca="1" ref="CG9503" ca="1">IF(OR(CG$37=$BZ9503:$CA9503),0,CF9503)</f>
        <v>450</v>
      </c>
      <c r="CH9503" s="9" cm="1">
        <f t="array" aca="1" ref="CH9503" ca="1">IF(OR(CH$37=$BZ9503:$CA9503),0,CG9503)</f>
        <v>450</v>
      </c>
      <c r="CI9503" s="9" cm="1">
        <f t="array" aca="1" ref="CI9503" ca="1">IF(OR(CI$37=$BZ9503:$CA9503),0,CH9503)</f>
        <v>450</v>
      </c>
      <c r="CJ9503" s="9" cm="1">
        <f t="array" aca="1" ref="CJ9503" ca="1">IF(OR(CJ$37=$BZ9503:$CA9503),0,CI9503)</f>
        <v>450</v>
      </c>
      <c r="CK9503" s="9" cm="1">
        <f t="array" aca="1" ref="CK9503" ca="1">IF(OR(CK$37=$BZ9503:$CA9503),0,CJ9503)</f>
        <v>450</v>
      </c>
      <c r="CL9503" s="9" cm="1">
        <f t="array" aca="1" ref="CL9503" ca="1">IF(OR(CL$37=$BZ9503:$CA9503),0,CK9503)</f>
        <v>450</v>
      </c>
      <c r="CM9503" s="9" cm="1">
        <f t="array" aca="1" ref="CM9503" ca="1">IF(OR(CM$37=$BZ9503:$CA9503),0,CL9503)</f>
        <v>450</v>
      </c>
      <c r="CN9503" s="9" cm="1">
        <f t="array" aca="1" ref="CN9503" ca="1">IF(OR(CN$37=$BZ9503:$CA9503),0,CM9503)</f>
        <v>450</v>
      </c>
      <c r="CO9503" s="9" cm="1">
        <f t="array" aca="1" ref="CO9503" ca="1">IF(OR(CO$37=$BZ9503:$CA9503),0,CN9503)</f>
        <v>450</v>
      </c>
      <c r="CP9503" s="9" cm="1">
        <f t="array" aca="1" ref="CP9503" ca="1">IF(OR(CP$37=$BZ9503:$CA9503),0,CO9503)</f>
        <v>450</v>
      </c>
      <c r="CQ9503" s="9" cm="1">
        <f t="array" aca="1" ref="CQ9503" ca="1">IF(OR(CQ$37=$BZ9503:$CA9503),0,CP9503)</f>
        <v>450</v>
      </c>
      <c r="CR9503" s="9" cm="1">
        <f t="array" aca="1" ref="CR9503" ca="1">IF(OR(CR$37=$BZ9503:$CA9503),0,CQ9503)</f>
        <v>450</v>
      </c>
      <c r="CS9503" s="9" cm="1">
        <f t="array" aca="1" ref="CS9503" ca="1">IF(OR(CS$37=$BZ9503:$CA9503),0,CR9503)</f>
        <v>450</v>
      </c>
      <c r="CT9503" s="9" cm="1">
        <f t="array" aca="1" ref="CT9503" ca="1">IF(OR(CT$37=$BZ9503:$CA9503),0,CS9503)</f>
        <v>450</v>
      </c>
      <c r="CU9503" s="9" cm="1">
        <f t="array" aca="1" ref="CU9503" ca="1">IF(OR(CU$37=$BZ9503:$CA9503),0,CT9503)</f>
        <v>450</v>
      </c>
      <c r="CV9503" s="9" cm="1">
        <f t="array" aca="1" ref="CV9503" ca="1">IF(OR(CV$37=$BZ9503:$CA9503),0,CU9503)</f>
        <v>450</v>
      </c>
      <c r="CW9503" s="9" cm="1">
        <f t="array" aca="1" ref="CW9503" ca="1">IF(OR(CW$37=$BZ9503:$CA9503),0,CV9503)</f>
        <v>450</v>
      </c>
      <c r="CX9503" s="9" cm="1">
        <f t="array" aca="1" ref="CX9503" ca="1">IF(OR(CX$37=$BZ9503:$CA9503),0,CW9503)</f>
        <v>450</v>
      </c>
      <c r="CY9503" s="9" cm="1">
        <f t="array" aca="1" ref="CY9503" ca="1">IF(OR(CY$37=$BZ9503:$CA9503),0,CX9503)</f>
        <v>450</v>
      </c>
      <c r="CZ9503" s="9" cm="1">
        <f t="array" aca="1" ref="CZ9503" ca="1">IF(OR(CZ$37=$BZ9503:$CA9503),0,CY9503)</f>
        <v>450</v>
      </c>
      <c r="DA9503" s="9" cm="1">
        <f t="array" aca="1" ref="DA9503" ca="1">IF(OR(DA$37=$BZ9503:$CA9503),0,CZ9503)</f>
        <v>450</v>
      </c>
      <c r="DB9503" s="9" cm="1">
        <f t="array" aca="1" ref="DB9503" ca="1">IF(OR(DB$37=$BZ9503:$CA9503),0,DA9503)</f>
        <v>450</v>
      </c>
      <c r="DC9503" s="9" cm="1">
        <f t="array" aca="1" ref="DC9503" ca="1">IF(OR(DC$37=$BZ9503:$CA9503),0,DB9503)</f>
        <v>450</v>
      </c>
      <c r="DD9503" s="9" cm="1">
        <f t="array" aca="1" ref="DD9503" ca="1">IF(OR(DD$37=$BZ9503:$CA9503),0,DC9503)</f>
        <v>450</v>
      </c>
      <c r="DE9503" s="9" cm="1">
        <f t="array" aca="1" ref="DE9503" ca="1">IF(OR(DE$37=$BZ9503:$CA9503),0,DD9503)</f>
        <v>450</v>
      </c>
    </row>
    <row r="9504" spans="77:109">
      <c r="BY9504" s="10" t="s">
        <v>9657</v>
      </c>
      <c r="BZ9504" s="10">
        <v>95</v>
      </c>
      <c r="CA9504" s="10" t="s">
        <v>121</v>
      </c>
      <c r="CB9504" s="10" t="str" cm="1">
        <f t="array" aca="1" ref="CB9504" ca="1">INDIRECT("'Map'!" &amp; CA9504 &amp; BZ9504)</f>
        <v>🍅</v>
      </c>
      <c r="CC9504" s="10" t="str">
        <f ca="1">_xlfn.XLOOKUP(CB9504,Assumptions!$D$10:$D$15,Assumptions!$C$10:$C$15, "", 0, 1)</f>
        <v>Tomato</v>
      </c>
      <c r="CD9504" s="9">
        <f ca="1">_xlfn.XLOOKUP(CB9504,Assumptions!$D$10:$D$15,Assumptions!$F$10:$F$15, 0, 0, 1)</f>
        <v>650</v>
      </c>
      <c r="CE9504" s="9">
        <f ca="1">_xlfn.XLOOKUP(CB9504,Assumptions!$D$10:$D$15,Assumptions!$E$10:$E$15, 0, 0, 1)</f>
        <v>1</v>
      </c>
      <c r="CF9504" s="9">
        <f t="shared" ca="1" si="151"/>
        <v>650</v>
      </c>
      <c r="CG9504" s="9" cm="1">
        <f t="array" aca="1" ref="CG9504" ca="1">IF(OR(CG$37=$BZ9504:$CA9504),0,CF9504)</f>
        <v>650</v>
      </c>
      <c r="CH9504" s="9" cm="1">
        <f t="array" aca="1" ref="CH9504" ca="1">IF(OR(CH$37=$BZ9504:$CA9504),0,CG9504)</f>
        <v>650</v>
      </c>
      <c r="CI9504" s="9" cm="1">
        <f t="array" aca="1" ref="CI9504" ca="1">IF(OR(CI$37=$BZ9504:$CA9504),0,CH9504)</f>
        <v>650</v>
      </c>
      <c r="CJ9504" s="9" cm="1">
        <f t="array" aca="1" ref="CJ9504" ca="1">IF(OR(CJ$37=$BZ9504:$CA9504),0,CI9504)</f>
        <v>650</v>
      </c>
      <c r="CK9504" s="9" cm="1">
        <f t="array" aca="1" ref="CK9504" ca="1">IF(OR(CK$37=$BZ9504:$CA9504),0,CJ9504)</f>
        <v>650</v>
      </c>
      <c r="CL9504" s="9" cm="1">
        <f t="array" aca="1" ref="CL9504" ca="1">IF(OR(CL$37=$BZ9504:$CA9504),0,CK9504)</f>
        <v>650</v>
      </c>
      <c r="CM9504" s="9" cm="1">
        <f t="array" aca="1" ref="CM9504" ca="1">IF(OR(CM$37=$BZ9504:$CA9504),0,CL9504)</f>
        <v>650</v>
      </c>
      <c r="CN9504" s="9" cm="1">
        <f t="array" aca="1" ref="CN9504" ca="1">IF(OR(CN$37=$BZ9504:$CA9504),0,CM9504)</f>
        <v>650</v>
      </c>
      <c r="CO9504" s="9" cm="1">
        <f t="array" aca="1" ref="CO9504" ca="1">IF(OR(CO$37=$BZ9504:$CA9504),0,CN9504)</f>
        <v>650</v>
      </c>
      <c r="CP9504" s="9" cm="1">
        <f t="array" aca="1" ref="CP9504" ca="1">IF(OR(CP$37=$BZ9504:$CA9504),0,CO9504)</f>
        <v>650</v>
      </c>
      <c r="CQ9504" s="9" cm="1">
        <f t="array" aca="1" ref="CQ9504" ca="1">IF(OR(CQ$37=$BZ9504:$CA9504),0,CP9504)</f>
        <v>650</v>
      </c>
      <c r="CR9504" s="9" cm="1">
        <f t="array" aca="1" ref="CR9504" ca="1">IF(OR(CR$37=$BZ9504:$CA9504),0,CQ9504)</f>
        <v>650</v>
      </c>
      <c r="CS9504" s="9" cm="1">
        <f t="array" aca="1" ref="CS9504" ca="1">IF(OR(CS$37=$BZ9504:$CA9504),0,CR9504)</f>
        <v>650</v>
      </c>
      <c r="CT9504" s="9" cm="1">
        <f t="array" aca="1" ref="CT9504" ca="1">IF(OR(CT$37=$BZ9504:$CA9504),0,CS9504)</f>
        <v>650</v>
      </c>
      <c r="CU9504" s="9" cm="1">
        <f t="array" aca="1" ref="CU9504" ca="1">IF(OR(CU$37=$BZ9504:$CA9504),0,CT9504)</f>
        <v>650</v>
      </c>
      <c r="CV9504" s="9" cm="1">
        <f t="array" aca="1" ref="CV9504" ca="1">IF(OR(CV$37=$BZ9504:$CA9504),0,CU9504)</f>
        <v>650</v>
      </c>
      <c r="CW9504" s="9" cm="1">
        <f t="array" aca="1" ref="CW9504" ca="1">IF(OR(CW$37=$BZ9504:$CA9504),0,CV9504)</f>
        <v>650</v>
      </c>
      <c r="CX9504" s="9" cm="1">
        <f t="array" aca="1" ref="CX9504" ca="1">IF(OR(CX$37=$BZ9504:$CA9504),0,CW9504)</f>
        <v>650</v>
      </c>
      <c r="CY9504" s="9" cm="1">
        <f t="array" aca="1" ref="CY9504" ca="1">IF(OR(CY$37=$BZ9504:$CA9504),0,CX9504)</f>
        <v>650</v>
      </c>
      <c r="CZ9504" s="9" cm="1">
        <f t="array" aca="1" ref="CZ9504" ca="1">IF(OR(CZ$37=$BZ9504:$CA9504),0,CY9504)</f>
        <v>650</v>
      </c>
      <c r="DA9504" s="9" cm="1">
        <f t="array" aca="1" ref="DA9504" ca="1">IF(OR(DA$37=$BZ9504:$CA9504),0,CZ9504)</f>
        <v>650</v>
      </c>
      <c r="DB9504" s="9" cm="1">
        <f t="array" aca="1" ref="DB9504" ca="1">IF(OR(DB$37=$BZ9504:$CA9504),0,DA9504)</f>
        <v>650</v>
      </c>
      <c r="DC9504" s="9" cm="1">
        <f t="array" aca="1" ref="DC9504" ca="1">IF(OR(DC$37=$BZ9504:$CA9504),0,DB9504)</f>
        <v>650</v>
      </c>
      <c r="DD9504" s="9" cm="1">
        <f t="array" aca="1" ref="DD9504" ca="1">IF(OR(DD$37=$BZ9504:$CA9504),0,DC9504)</f>
        <v>650</v>
      </c>
      <c r="DE9504" s="9" cm="1">
        <f t="array" aca="1" ref="DE9504" ca="1">IF(OR(DE$37=$BZ9504:$CA9504),0,DD9504)</f>
        <v>650</v>
      </c>
    </row>
    <row r="9505" spans="77:109">
      <c r="BY9505" s="10" t="s">
        <v>9658</v>
      </c>
      <c r="BZ9505" s="10">
        <v>95</v>
      </c>
      <c r="CA9505" s="10" t="s">
        <v>122</v>
      </c>
      <c r="CB9505" s="10" t="str" cm="1">
        <f t="array" aca="1" ref="CB9505" ca="1">INDIRECT("'Map'!" &amp; CA9505 &amp; BZ9505)</f>
        <v>🍆</v>
      </c>
      <c r="CC9505" s="10" t="str">
        <f ca="1">_xlfn.XLOOKUP(CB9505,Assumptions!$D$10:$D$15,Assumptions!$C$10:$C$15, "", 0, 1)</f>
        <v>Aubergine</v>
      </c>
      <c r="CD9505" s="9">
        <f ca="1">_xlfn.XLOOKUP(CB9505,Assumptions!$D$10:$D$15,Assumptions!$F$10:$F$15, 0, 0, 1)</f>
        <v>2250</v>
      </c>
      <c r="CE9505" s="9">
        <f ca="1">_xlfn.XLOOKUP(CB9505,Assumptions!$D$10:$D$15,Assumptions!$E$10:$E$15, 0, 0, 1)</f>
        <v>0.5</v>
      </c>
      <c r="CF9505" s="9">
        <f t="shared" ca="1" si="151"/>
        <v>1125</v>
      </c>
      <c r="CG9505" s="9" cm="1">
        <f t="array" aca="1" ref="CG9505" ca="1">IF(OR(CG$37=$BZ9505:$CA9505),0,CF9505)</f>
        <v>1125</v>
      </c>
      <c r="CH9505" s="9" cm="1">
        <f t="array" aca="1" ref="CH9505" ca="1">IF(OR(CH$37=$BZ9505:$CA9505),0,CG9505)</f>
        <v>1125</v>
      </c>
      <c r="CI9505" s="9" cm="1">
        <f t="array" aca="1" ref="CI9505" ca="1">IF(OR(CI$37=$BZ9505:$CA9505),0,CH9505)</f>
        <v>1125</v>
      </c>
      <c r="CJ9505" s="9" cm="1">
        <f t="array" aca="1" ref="CJ9505" ca="1">IF(OR(CJ$37=$BZ9505:$CA9505),0,CI9505)</f>
        <v>1125</v>
      </c>
      <c r="CK9505" s="9" cm="1">
        <f t="array" aca="1" ref="CK9505" ca="1">IF(OR(CK$37=$BZ9505:$CA9505),0,CJ9505)</f>
        <v>1125</v>
      </c>
      <c r="CL9505" s="9" cm="1">
        <f t="array" aca="1" ref="CL9505" ca="1">IF(OR(CL$37=$BZ9505:$CA9505),0,CK9505)</f>
        <v>1125</v>
      </c>
      <c r="CM9505" s="9" cm="1">
        <f t="array" aca="1" ref="CM9505" ca="1">IF(OR(CM$37=$BZ9505:$CA9505),0,CL9505)</f>
        <v>1125</v>
      </c>
      <c r="CN9505" s="9" cm="1">
        <f t="array" aca="1" ref="CN9505" ca="1">IF(OR(CN$37=$BZ9505:$CA9505),0,CM9505)</f>
        <v>1125</v>
      </c>
      <c r="CO9505" s="9" cm="1">
        <f t="array" aca="1" ref="CO9505" ca="1">IF(OR(CO$37=$BZ9505:$CA9505),0,CN9505)</f>
        <v>1125</v>
      </c>
      <c r="CP9505" s="9" cm="1">
        <f t="array" aca="1" ref="CP9505" ca="1">IF(OR(CP$37=$BZ9505:$CA9505),0,CO9505)</f>
        <v>1125</v>
      </c>
      <c r="CQ9505" s="9" cm="1">
        <f t="array" aca="1" ref="CQ9505" ca="1">IF(OR(CQ$37=$BZ9505:$CA9505),0,CP9505)</f>
        <v>1125</v>
      </c>
      <c r="CR9505" s="9" cm="1">
        <f t="array" aca="1" ref="CR9505" ca="1">IF(OR(CR$37=$BZ9505:$CA9505),0,CQ9505)</f>
        <v>1125</v>
      </c>
      <c r="CS9505" s="9" cm="1">
        <f t="array" aca="1" ref="CS9505" ca="1">IF(OR(CS$37=$BZ9505:$CA9505),0,CR9505)</f>
        <v>1125</v>
      </c>
      <c r="CT9505" s="9" cm="1">
        <f t="array" aca="1" ref="CT9505" ca="1">IF(OR(CT$37=$BZ9505:$CA9505),0,CS9505)</f>
        <v>1125</v>
      </c>
      <c r="CU9505" s="9" cm="1">
        <f t="array" aca="1" ref="CU9505" ca="1">IF(OR(CU$37=$BZ9505:$CA9505),0,CT9505)</f>
        <v>1125</v>
      </c>
      <c r="CV9505" s="9" cm="1">
        <f t="array" aca="1" ref="CV9505" ca="1">IF(OR(CV$37=$BZ9505:$CA9505),0,CU9505)</f>
        <v>1125</v>
      </c>
      <c r="CW9505" s="9" cm="1">
        <f t="array" aca="1" ref="CW9505" ca="1">IF(OR(CW$37=$BZ9505:$CA9505),0,CV9505)</f>
        <v>1125</v>
      </c>
      <c r="CX9505" s="9" cm="1">
        <f t="array" aca="1" ref="CX9505" ca="1">IF(OR(CX$37=$BZ9505:$CA9505),0,CW9505)</f>
        <v>1125</v>
      </c>
      <c r="CY9505" s="9" cm="1">
        <f t="array" aca="1" ref="CY9505" ca="1">IF(OR(CY$37=$BZ9505:$CA9505),0,CX9505)</f>
        <v>1125</v>
      </c>
      <c r="CZ9505" s="9" cm="1">
        <f t="array" aca="1" ref="CZ9505" ca="1">IF(OR(CZ$37=$BZ9505:$CA9505),0,CY9505)</f>
        <v>1125</v>
      </c>
      <c r="DA9505" s="9" cm="1">
        <f t="array" aca="1" ref="DA9505" ca="1">IF(OR(DA$37=$BZ9505:$CA9505),0,CZ9505)</f>
        <v>1125</v>
      </c>
      <c r="DB9505" s="9" cm="1">
        <f t="array" aca="1" ref="DB9505" ca="1">IF(OR(DB$37=$BZ9505:$CA9505),0,DA9505)</f>
        <v>1125</v>
      </c>
      <c r="DC9505" s="9" cm="1">
        <f t="array" aca="1" ref="DC9505" ca="1">IF(OR(DC$37=$BZ9505:$CA9505),0,DB9505)</f>
        <v>1125</v>
      </c>
      <c r="DD9505" s="9" cm="1">
        <f t="array" aca="1" ref="DD9505" ca="1">IF(OR(DD$37=$BZ9505:$CA9505),0,DC9505)</f>
        <v>1125</v>
      </c>
      <c r="DE9505" s="9" cm="1">
        <f t="array" aca="1" ref="DE9505" ca="1">IF(OR(DE$37=$BZ9505:$CA9505),0,DD9505)</f>
        <v>1125</v>
      </c>
    </row>
    <row r="9506" spans="77:109">
      <c r="BY9506" s="10" t="s">
        <v>9659</v>
      </c>
      <c r="BZ9506" s="10">
        <v>95</v>
      </c>
      <c r="CA9506" s="10" t="s">
        <v>110</v>
      </c>
      <c r="CB9506" s="10" t="str" cm="1">
        <f t="array" aca="1" ref="CB9506" ca="1">INDIRECT("'Map'!" &amp; CA9506 &amp; BZ9506)</f>
        <v>🍏</v>
      </c>
      <c r="CC9506" s="10" t="str">
        <f ca="1">_xlfn.XLOOKUP(CB9506,Assumptions!$D$10:$D$15,Assumptions!$C$10:$C$15, "", 0, 1)</f>
        <v>Apple</v>
      </c>
      <c r="CD9506" s="9">
        <f ca="1">_xlfn.XLOOKUP(CB9506,Assumptions!$D$10:$D$15,Assumptions!$F$10:$F$15, 0, 0, 1)</f>
        <v>900</v>
      </c>
      <c r="CE9506" s="9">
        <f ca="1">_xlfn.XLOOKUP(CB9506,Assumptions!$D$10:$D$15,Assumptions!$E$10:$E$15, 0, 0, 1)</f>
        <v>0.7</v>
      </c>
      <c r="CF9506" s="9">
        <f t="shared" ca="1" si="151"/>
        <v>630</v>
      </c>
      <c r="CG9506" s="9" cm="1">
        <f t="array" aca="1" ref="CG9506" ca="1">IF(OR(CG$37=$BZ9506:$CA9506),0,CF9506)</f>
        <v>630</v>
      </c>
      <c r="CH9506" s="9" cm="1">
        <f t="array" aca="1" ref="CH9506" ca="1">IF(OR(CH$37=$BZ9506:$CA9506),0,CG9506)</f>
        <v>630</v>
      </c>
      <c r="CI9506" s="9" cm="1">
        <f t="array" aca="1" ref="CI9506" ca="1">IF(OR(CI$37=$BZ9506:$CA9506),0,CH9506)</f>
        <v>630</v>
      </c>
      <c r="CJ9506" s="9" cm="1">
        <f t="array" aca="1" ref="CJ9506" ca="1">IF(OR(CJ$37=$BZ9506:$CA9506),0,CI9506)</f>
        <v>630</v>
      </c>
      <c r="CK9506" s="9" cm="1">
        <f t="array" aca="1" ref="CK9506" ca="1">IF(OR(CK$37=$BZ9506:$CA9506),0,CJ9506)</f>
        <v>630</v>
      </c>
      <c r="CL9506" s="9" cm="1">
        <f t="array" aca="1" ref="CL9506" ca="1">IF(OR(CL$37=$BZ9506:$CA9506),0,CK9506)</f>
        <v>630</v>
      </c>
      <c r="CM9506" s="9" cm="1">
        <f t="array" aca="1" ref="CM9506" ca="1">IF(OR(CM$37=$BZ9506:$CA9506),0,CL9506)</f>
        <v>630</v>
      </c>
      <c r="CN9506" s="9" cm="1">
        <f t="array" aca="1" ref="CN9506" ca="1">IF(OR(CN$37=$BZ9506:$CA9506),0,CM9506)</f>
        <v>630</v>
      </c>
      <c r="CO9506" s="9" cm="1">
        <f t="array" aca="1" ref="CO9506" ca="1">IF(OR(CO$37=$BZ9506:$CA9506),0,CN9506)</f>
        <v>630</v>
      </c>
      <c r="CP9506" s="9" cm="1">
        <f t="array" aca="1" ref="CP9506" ca="1">IF(OR(CP$37=$BZ9506:$CA9506),0,CO9506)</f>
        <v>630</v>
      </c>
      <c r="CQ9506" s="9" cm="1">
        <f t="array" aca="1" ref="CQ9506" ca="1">IF(OR(CQ$37=$BZ9506:$CA9506),0,CP9506)</f>
        <v>630</v>
      </c>
      <c r="CR9506" s="9" cm="1">
        <f t="array" aca="1" ref="CR9506" ca="1">IF(OR(CR$37=$BZ9506:$CA9506),0,CQ9506)</f>
        <v>630</v>
      </c>
      <c r="CS9506" s="9" cm="1">
        <f t="array" aca="1" ref="CS9506" ca="1">IF(OR(CS$37=$BZ9506:$CA9506),0,CR9506)</f>
        <v>630</v>
      </c>
      <c r="CT9506" s="9" cm="1">
        <f t="array" aca="1" ref="CT9506" ca="1">IF(OR(CT$37=$BZ9506:$CA9506),0,CS9506)</f>
        <v>630</v>
      </c>
      <c r="CU9506" s="9" cm="1">
        <f t="array" aca="1" ref="CU9506" ca="1">IF(OR(CU$37=$BZ9506:$CA9506),0,CT9506)</f>
        <v>630</v>
      </c>
      <c r="CV9506" s="9" cm="1">
        <f t="array" aca="1" ref="CV9506" ca="1">IF(OR(CV$37=$BZ9506:$CA9506),0,CU9506)</f>
        <v>630</v>
      </c>
      <c r="CW9506" s="9" cm="1">
        <f t="array" aca="1" ref="CW9506" ca="1">IF(OR(CW$37=$BZ9506:$CA9506),0,CV9506)</f>
        <v>630</v>
      </c>
      <c r="CX9506" s="9" cm="1">
        <f t="array" aca="1" ref="CX9506" ca="1">IF(OR(CX$37=$BZ9506:$CA9506),0,CW9506)</f>
        <v>630</v>
      </c>
      <c r="CY9506" s="9" cm="1">
        <f t="array" aca="1" ref="CY9506" ca="1">IF(OR(CY$37=$BZ9506:$CA9506),0,CX9506)</f>
        <v>630</v>
      </c>
      <c r="CZ9506" s="9" cm="1">
        <f t="array" aca="1" ref="CZ9506" ca="1">IF(OR(CZ$37=$BZ9506:$CA9506),0,CY9506)</f>
        <v>630</v>
      </c>
      <c r="DA9506" s="9" cm="1">
        <f t="array" aca="1" ref="DA9506" ca="1">IF(OR(DA$37=$BZ9506:$CA9506),0,CZ9506)</f>
        <v>630</v>
      </c>
      <c r="DB9506" s="9" cm="1">
        <f t="array" aca="1" ref="DB9506" ca="1">IF(OR(DB$37=$BZ9506:$CA9506),0,DA9506)</f>
        <v>630</v>
      </c>
      <c r="DC9506" s="9" cm="1">
        <f t="array" aca="1" ref="DC9506" ca="1">IF(OR(DC$37=$BZ9506:$CA9506),0,DB9506)</f>
        <v>630</v>
      </c>
      <c r="DD9506" s="9" cm="1">
        <f t="array" aca="1" ref="DD9506" ca="1">IF(OR(DD$37=$BZ9506:$CA9506),0,DC9506)</f>
        <v>630</v>
      </c>
      <c r="DE9506" s="9" cm="1">
        <f t="array" aca="1" ref="DE9506" ca="1">IF(OR(DE$37=$BZ9506:$CA9506),0,DD9506)</f>
        <v>630</v>
      </c>
    </row>
    <row r="9507" spans="77:109">
      <c r="BY9507" s="10" t="s">
        <v>9660</v>
      </c>
      <c r="BZ9507" s="10">
        <v>95</v>
      </c>
      <c r="CA9507" s="10" t="s">
        <v>113</v>
      </c>
      <c r="CB9507" s="10" t="str" cm="1">
        <f t="array" aca="1" ref="CB9507" ca="1">INDIRECT("'Map'!" &amp; CA9507 &amp; BZ9507)</f>
        <v xml:space="preserve"> </v>
      </c>
      <c r="CC9507" s="10" t="str">
        <f ca="1">_xlfn.XLOOKUP(CB9507,Assumptions!$D$10:$D$15,Assumptions!$C$10:$C$15, "", 0, 1)</f>
        <v/>
      </c>
      <c r="CD9507" s="9">
        <f ca="1">_xlfn.XLOOKUP(CB9507,Assumptions!$D$10:$D$15,Assumptions!$F$10:$F$15, 0, 0, 1)</f>
        <v>0</v>
      </c>
      <c r="CE9507" s="9">
        <f ca="1">_xlfn.XLOOKUP(CB9507,Assumptions!$D$10:$D$15,Assumptions!$E$10:$E$15, 0, 0, 1)</f>
        <v>0</v>
      </c>
      <c r="CF9507" s="9">
        <f t="shared" ca="1" si="151"/>
        <v>0</v>
      </c>
      <c r="CG9507" s="9" cm="1">
        <f t="array" aca="1" ref="CG9507" ca="1">IF(OR(CG$37=$BZ9507:$CA9507),0,CF9507)</f>
        <v>0</v>
      </c>
      <c r="CH9507" s="9" cm="1">
        <f t="array" aca="1" ref="CH9507" ca="1">IF(OR(CH$37=$BZ9507:$CA9507),0,CG9507)</f>
        <v>0</v>
      </c>
      <c r="CI9507" s="9" cm="1">
        <f t="array" aca="1" ref="CI9507" ca="1">IF(OR(CI$37=$BZ9507:$CA9507),0,CH9507)</f>
        <v>0</v>
      </c>
      <c r="CJ9507" s="9" cm="1">
        <f t="array" aca="1" ref="CJ9507" ca="1">IF(OR(CJ$37=$BZ9507:$CA9507),0,CI9507)</f>
        <v>0</v>
      </c>
      <c r="CK9507" s="9" cm="1">
        <f t="array" aca="1" ref="CK9507" ca="1">IF(OR(CK$37=$BZ9507:$CA9507),0,CJ9507)</f>
        <v>0</v>
      </c>
      <c r="CL9507" s="9" cm="1">
        <f t="array" aca="1" ref="CL9507" ca="1">IF(OR(CL$37=$BZ9507:$CA9507),0,CK9507)</f>
        <v>0</v>
      </c>
      <c r="CM9507" s="9" cm="1">
        <f t="array" aca="1" ref="CM9507" ca="1">IF(OR(CM$37=$BZ9507:$CA9507),0,CL9507)</f>
        <v>0</v>
      </c>
      <c r="CN9507" s="9" cm="1">
        <f t="array" aca="1" ref="CN9507" ca="1">IF(OR(CN$37=$BZ9507:$CA9507),0,CM9507)</f>
        <v>0</v>
      </c>
      <c r="CO9507" s="9" cm="1">
        <f t="array" aca="1" ref="CO9507" ca="1">IF(OR(CO$37=$BZ9507:$CA9507),0,CN9507)</f>
        <v>0</v>
      </c>
      <c r="CP9507" s="9" cm="1">
        <f t="array" aca="1" ref="CP9507" ca="1">IF(OR(CP$37=$BZ9507:$CA9507),0,CO9507)</f>
        <v>0</v>
      </c>
      <c r="CQ9507" s="9" cm="1">
        <f t="array" aca="1" ref="CQ9507" ca="1">IF(OR(CQ$37=$BZ9507:$CA9507),0,CP9507)</f>
        <v>0</v>
      </c>
      <c r="CR9507" s="9" cm="1">
        <f t="array" aca="1" ref="CR9507" ca="1">IF(OR(CR$37=$BZ9507:$CA9507),0,CQ9507)</f>
        <v>0</v>
      </c>
      <c r="CS9507" s="9" cm="1">
        <f t="array" aca="1" ref="CS9507" ca="1">IF(OR(CS$37=$BZ9507:$CA9507),0,CR9507)</f>
        <v>0</v>
      </c>
      <c r="CT9507" s="9" cm="1">
        <f t="array" aca="1" ref="CT9507" ca="1">IF(OR(CT$37=$BZ9507:$CA9507),0,CS9507)</f>
        <v>0</v>
      </c>
      <c r="CU9507" s="9" cm="1">
        <f t="array" aca="1" ref="CU9507" ca="1">IF(OR(CU$37=$BZ9507:$CA9507),0,CT9507)</f>
        <v>0</v>
      </c>
      <c r="CV9507" s="9" cm="1">
        <f t="array" aca="1" ref="CV9507" ca="1">IF(OR(CV$37=$BZ9507:$CA9507),0,CU9507)</f>
        <v>0</v>
      </c>
      <c r="CW9507" s="9" cm="1">
        <f t="array" aca="1" ref="CW9507" ca="1">IF(OR(CW$37=$BZ9507:$CA9507),0,CV9507)</f>
        <v>0</v>
      </c>
      <c r="CX9507" s="9" cm="1">
        <f t="array" aca="1" ref="CX9507" ca="1">IF(OR(CX$37=$BZ9507:$CA9507),0,CW9507)</f>
        <v>0</v>
      </c>
      <c r="CY9507" s="9" cm="1">
        <f t="array" aca="1" ref="CY9507" ca="1">IF(OR(CY$37=$BZ9507:$CA9507),0,CX9507)</f>
        <v>0</v>
      </c>
      <c r="CZ9507" s="9" cm="1">
        <f t="array" aca="1" ref="CZ9507" ca="1">IF(OR(CZ$37=$BZ9507:$CA9507),0,CY9507)</f>
        <v>0</v>
      </c>
      <c r="DA9507" s="9" cm="1">
        <f t="array" aca="1" ref="DA9507" ca="1">IF(OR(DA$37=$BZ9507:$CA9507),0,CZ9507)</f>
        <v>0</v>
      </c>
      <c r="DB9507" s="9" cm="1">
        <f t="array" aca="1" ref="DB9507" ca="1">IF(OR(DB$37=$BZ9507:$CA9507),0,DA9507)</f>
        <v>0</v>
      </c>
      <c r="DC9507" s="9" cm="1">
        <f t="array" aca="1" ref="DC9507" ca="1">IF(OR(DC$37=$BZ9507:$CA9507),0,DB9507)</f>
        <v>0</v>
      </c>
      <c r="DD9507" s="9" cm="1">
        <f t="array" aca="1" ref="DD9507" ca="1">IF(OR(DD$37=$BZ9507:$CA9507),0,DC9507)</f>
        <v>0</v>
      </c>
      <c r="DE9507" s="9" cm="1">
        <f t="array" aca="1" ref="DE9507" ca="1">IF(OR(DE$37=$BZ9507:$CA9507),0,DD9507)</f>
        <v>0</v>
      </c>
    </row>
    <row r="9508" spans="77:109">
      <c r="BY9508" s="10" t="s">
        <v>9661</v>
      </c>
      <c r="BZ9508" s="10">
        <v>95</v>
      </c>
      <c r="CA9508" s="10" t="s">
        <v>123</v>
      </c>
      <c r="CB9508" s="10" t="str" cm="1">
        <f t="array" aca="1" ref="CB9508" ca="1">INDIRECT("'Map'!" &amp; CA9508 &amp; BZ9508)</f>
        <v>🍋</v>
      </c>
      <c r="CC9508" s="10" t="str">
        <f ca="1">_xlfn.XLOOKUP(CB9508,Assumptions!$D$10:$D$15,Assumptions!$C$10:$C$15, "", 0, 1)</f>
        <v>Lemon</v>
      </c>
      <c r="CD9508" s="9">
        <f ca="1">_xlfn.XLOOKUP(CB9508,Assumptions!$D$10:$D$15,Assumptions!$F$10:$F$15, 0, 0, 1)</f>
        <v>300</v>
      </c>
      <c r="CE9508" s="9">
        <f ca="1">_xlfn.XLOOKUP(CB9508,Assumptions!$D$10:$D$15,Assumptions!$E$10:$E$15, 0, 0, 1)</f>
        <v>1.5</v>
      </c>
      <c r="CF9508" s="9">
        <f t="shared" ca="1" si="151"/>
        <v>450</v>
      </c>
      <c r="CG9508" s="9" cm="1">
        <f t="array" aca="1" ref="CG9508" ca="1">IF(OR(CG$37=$BZ9508:$CA9508),0,CF9508)</f>
        <v>450</v>
      </c>
      <c r="CH9508" s="9" cm="1">
        <f t="array" aca="1" ref="CH9508" ca="1">IF(OR(CH$37=$BZ9508:$CA9508),0,CG9508)</f>
        <v>450</v>
      </c>
      <c r="CI9508" s="9" cm="1">
        <f t="array" aca="1" ref="CI9508" ca="1">IF(OR(CI$37=$BZ9508:$CA9508),0,CH9508)</f>
        <v>450</v>
      </c>
      <c r="CJ9508" s="9" cm="1">
        <f t="array" aca="1" ref="CJ9508" ca="1">IF(OR(CJ$37=$BZ9508:$CA9508),0,CI9508)</f>
        <v>450</v>
      </c>
      <c r="CK9508" s="9" cm="1">
        <f t="array" aca="1" ref="CK9508" ca="1">IF(OR(CK$37=$BZ9508:$CA9508),0,CJ9508)</f>
        <v>450</v>
      </c>
      <c r="CL9508" s="9" cm="1">
        <f t="array" aca="1" ref="CL9508" ca="1">IF(OR(CL$37=$BZ9508:$CA9508),0,CK9508)</f>
        <v>450</v>
      </c>
      <c r="CM9508" s="9" cm="1">
        <f t="array" aca="1" ref="CM9508" ca="1">IF(OR(CM$37=$BZ9508:$CA9508),0,CL9508)</f>
        <v>450</v>
      </c>
      <c r="CN9508" s="9" cm="1">
        <f t="array" aca="1" ref="CN9508" ca="1">IF(OR(CN$37=$BZ9508:$CA9508),0,CM9508)</f>
        <v>450</v>
      </c>
      <c r="CO9508" s="9" cm="1">
        <f t="array" aca="1" ref="CO9508" ca="1">IF(OR(CO$37=$BZ9508:$CA9508),0,CN9508)</f>
        <v>450</v>
      </c>
      <c r="CP9508" s="9" cm="1">
        <f t="array" aca="1" ref="CP9508" ca="1">IF(OR(CP$37=$BZ9508:$CA9508),0,CO9508)</f>
        <v>450</v>
      </c>
      <c r="CQ9508" s="9" cm="1">
        <f t="array" aca="1" ref="CQ9508" ca="1">IF(OR(CQ$37=$BZ9508:$CA9508),0,CP9508)</f>
        <v>450</v>
      </c>
      <c r="CR9508" s="9" cm="1">
        <f t="array" aca="1" ref="CR9508" ca="1">IF(OR(CR$37=$BZ9508:$CA9508),0,CQ9508)</f>
        <v>450</v>
      </c>
      <c r="CS9508" s="9" cm="1">
        <f t="array" aca="1" ref="CS9508" ca="1">IF(OR(CS$37=$BZ9508:$CA9508),0,CR9508)</f>
        <v>450</v>
      </c>
      <c r="CT9508" s="9" cm="1">
        <f t="array" aca="1" ref="CT9508" ca="1">IF(OR(CT$37=$BZ9508:$CA9508),0,CS9508)</f>
        <v>450</v>
      </c>
      <c r="CU9508" s="9" cm="1">
        <f t="array" aca="1" ref="CU9508" ca="1">IF(OR(CU$37=$BZ9508:$CA9508),0,CT9508)</f>
        <v>450</v>
      </c>
      <c r="CV9508" s="9" cm="1">
        <f t="array" aca="1" ref="CV9508" ca="1">IF(OR(CV$37=$BZ9508:$CA9508),0,CU9508)</f>
        <v>450</v>
      </c>
      <c r="CW9508" s="9" cm="1">
        <f t="array" aca="1" ref="CW9508" ca="1">IF(OR(CW$37=$BZ9508:$CA9508),0,CV9508)</f>
        <v>450</v>
      </c>
      <c r="CX9508" s="9" cm="1">
        <f t="array" aca="1" ref="CX9508" ca="1">IF(OR(CX$37=$BZ9508:$CA9508),0,CW9508)</f>
        <v>450</v>
      </c>
      <c r="CY9508" s="9" cm="1">
        <f t="array" aca="1" ref="CY9508" ca="1">IF(OR(CY$37=$BZ9508:$CA9508),0,CX9508)</f>
        <v>450</v>
      </c>
      <c r="CZ9508" s="9" cm="1">
        <f t="array" aca="1" ref="CZ9508" ca="1">IF(OR(CZ$37=$BZ9508:$CA9508),0,CY9508)</f>
        <v>450</v>
      </c>
      <c r="DA9508" s="9" cm="1">
        <f t="array" aca="1" ref="DA9508" ca="1">IF(OR(DA$37=$BZ9508:$CA9508),0,CZ9508)</f>
        <v>450</v>
      </c>
      <c r="DB9508" s="9" cm="1">
        <f t="array" aca="1" ref="DB9508" ca="1">IF(OR(DB$37=$BZ9508:$CA9508),0,DA9508)</f>
        <v>450</v>
      </c>
      <c r="DC9508" s="9" cm="1">
        <f t="array" aca="1" ref="DC9508" ca="1">IF(OR(DC$37=$BZ9508:$CA9508),0,DB9508)</f>
        <v>450</v>
      </c>
      <c r="DD9508" s="9" cm="1">
        <f t="array" aca="1" ref="DD9508" ca="1">IF(OR(DD$37=$BZ9508:$CA9508),0,DC9508)</f>
        <v>450</v>
      </c>
      <c r="DE9508" s="9" cm="1">
        <f t="array" aca="1" ref="DE9508" ca="1">IF(OR(DE$37=$BZ9508:$CA9508),0,DD9508)</f>
        <v>450</v>
      </c>
    </row>
    <row r="9509" spans="77:109">
      <c r="BY9509" s="10" t="s">
        <v>9662</v>
      </c>
      <c r="BZ9509" s="10">
        <v>95</v>
      </c>
      <c r="CA9509" s="10" t="s">
        <v>100</v>
      </c>
      <c r="CB9509" s="10" t="str" cm="1">
        <f t="array" aca="1" ref="CB9509" ca="1">INDIRECT("'Map'!" &amp; CA9509 &amp; BZ9509)</f>
        <v>🍆</v>
      </c>
      <c r="CC9509" s="10" t="str">
        <f ca="1">_xlfn.XLOOKUP(CB9509,Assumptions!$D$10:$D$15,Assumptions!$C$10:$C$15, "", 0, 1)</f>
        <v>Aubergine</v>
      </c>
      <c r="CD9509" s="9">
        <f ca="1">_xlfn.XLOOKUP(CB9509,Assumptions!$D$10:$D$15,Assumptions!$F$10:$F$15, 0, 0, 1)</f>
        <v>2250</v>
      </c>
      <c r="CE9509" s="9">
        <f ca="1">_xlfn.XLOOKUP(CB9509,Assumptions!$D$10:$D$15,Assumptions!$E$10:$E$15, 0, 0, 1)</f>
        <v>0.5</v>
      </c>
      <c r="CF9509" s="9">
        <f t="shared" ca="1" si="151"/>
        <v>1125</v>
      </c>
      <c r="CG9509" s="9" cm="1">
        <f t="array" aca="1" ref="CG9509" ca="1">IF(OR(CG$37=$BZ9509:$CA9509),0,CF9509)</f>
        <v>1125</v>
      </c>
      <c r="CH9509" s="9" cm="1">
        <f t="array" aca="1" ref="CH9509" ca="1">IF(OR(CH$37=$BZ9509:$CA9509),0,CG9509)</f>
        <v>1125</v>
      </c>
      <c r="CI9509" s="9" cm="1">
        <f t="array" aca="1" ref="CI9509" ca="1">IF(OR(CI$37=$BZ9509:$CA9509),0,CH9509)</f>
        <v>1125</v>
      </c>
      <c r="CJ9509" s="9" cm="1">
        <f t="array" aca="1" ref="CJ9509" ca="1">IF(OR(CJ$37=$BZ9509:$CA9509),0,CI9509)</f>
        <v>1125</v>
      </c>
      <c r="CK9509" s="9" cm="1">
        <f t="array" aca="1" ref="CK9509" ca="1">IF(OR(CK$37=$BZ9509:$CA9509),0,CJ9509)</f>
        <v>1125</v>
      </c>
      <c r="CL9509" s="9" cm="1">
        <f t="array" aca="1" ref="CL9509" ca="1">IF(OR(CL$37=$BZ9509:$CA9509),0,CK9509)</f>
        <v>0</v>
      </c>
      <c r="CM9509" s="9" cm="1">
        <f t="array" aca="1" ref="CM9509" ca="1">IF(OR(CM$37=$BZ9509:$CA9509),0,CL9509)</f>
        <v>0</v>
      </c>
      <c r="CN9509" s="9" cm="1">
        <f t="array" aca="1" ref="CN9509" ca="1">IF(OR(CN$37=$BZ9509:$CA9509),0,CM9509)</f>
        <v>0</v>
      </c>
      <c r="CO9509" s="9" cm="1">
        <f t="array" aca="1" ref="CO9509" ca="1">IF(OR(CO$37=$BZ9509:$CA9509),0,CN9509)</f>
        <v>0</v>
      </c>
      <c r="CP9509" s="9" cm="1">
        <f t="array" aca="1" ref="CP9509" ca="1">IF(OR(CP$37=$BZ9509:$CA9509),0,CO9509)</f>
        <v>0</v>
      </c>
      <c r="CQ9509" s="9" cm="1">
        <f t="array" aca="1" ref="CQ9509" ca="1">IF(OR(CQ$37=$BZ9509:$CA9509),0,CP9509)</f>
        <v>0</v>
      </c>
      <c r="CR9509" s="9" cm="1">
        <f t="array" aca="1" ref="CR9509" ca="1">IF(OR(CR$37=$BZ9509:$CA9509),0,CQ9509)</f>
        <v>0</v>
      </c>
      <c r="CS9509" s="9" cm="1">
        <f t="array" aca="1" ref="CS9509" ca="1">IF(OR(CS$37=$BZ9509:$CA9509),0,CR9509)</f>
        <v>0</v>
      </c>
      <c r="CT9509" s="9" cm="1">
        <f t="array" aca="1" ref="CT9509" ca="1">IF(OR(CT$37=$BZ9509:$CA9509),0,CS9509)</f>
        <v>0</v>
      </c>
      <c r="CU9509" s="9" cm="1">
        <f t="array" aca="1" ref="CU9509" ca="1">IF(OR(CU$37=$BZ9509:$CA9509),0,CT9509)</f>
        <v>0</v>
      </c>
      <c r="CV9509" s="9" cm="1">
        <f t="array" aca="1" ref="CV9509" ca="1">IF(OR(CV$37=$BZ9509:$CA9509),0,CU9509)</f>
        <v>0</v>
      </c>
      <c r="CW9509" s="9" cm="1">
        <f t="array" aca="1" ref="CW9509" ca="1">IF(OR(CW$37=$BZ9509:$CA9509),0,CV9509)</f>
        <v>0</v>
      </c>
      <c r="CX9509" s="9" cm="1">
        <f t="array" aca="1" ref="CX9509" ca="1">IF(OR(CX$37=$BZ9509:$CA9509),0,CW9509)</f>
        <v>0</v>
      </c>
      <c r="CY9509" s="9" cm="1">
        <f t="array" aca="1" ref="CY9509" ca="1">IF(OR(CY$37=$BZ9509:$CA9509),0,CX9509)</f>
        <v>0</v>
      </c>
      <c r="CZ9509" s="9" cm="1">
        <f t="array" aca="1" ref="CZ9509" ca="1">IF(OR(CZ$37=$BZ9509:$CA9509),0,CY9509)</f>
        <v>0</v>
      </c>
      <c r="DA9509" s="9" cm="1">
        <f t="array" aca="1" ref="DA9509" ca="1">IF(OR(DA$37=$BZ9509:$CA9509),0,CZ9509)</f>
        <v>0</v>
      </c>
      <c r="DB9509" s="9" cm="1">
        <f t="array" aca="1" ref="DB9509" ca="1">IF(OR(DB$37=$BZ9509:$CA9509),0,DA9509)</f>
        <v>0</v>
      </c>
      <c r="DC9509" s="9" cm="1">
        <f t="array" aca="1" ref="DC9509" ca="1">IF(OR(DC$37=$BZ9509:$CA9509),0,DB9509)</f>
        <v>0</v>
      </c>
      <c r="DD9509" s="9" cm="1">
        <f t="array" aca="1" ref="DD9509" ca="1">IF(OR(DD$37=$BZ9509:$CA9509),0,DC9509)</f>
        <v>0</v>
      </c>
      <c r="DE9509" s="9" cm="1">
        <f t="array" aca="1" ref="DE9509" ca="1">IF(OR(DE$37=$BZ9509:$CA9509),0,DD9509)</f>
        <v>0</v>
      </c>
    </row>
    <row r="9510" spans="77:109">
      <c r="BY9510" s="10" t="s">
        <v>9663</v>
      </c>
      <c r="BZ9510" s="10">
        <v>95</v>
      </c>
      <c r="CA9510" s="10" t="s">
        <v>112</v>
      </c>
      <c r="CB9510" s="10" t="str" cm="1">
        <f t="array" aca="1" ref="CB9510" ca="1">INDIRECT("'Map'!" &amp; CA9510 &amp; BZ9510)</f>
        <v xml:space="preserve"> </v>
      </c>
      <c r="CC9510" s="10" t="str">
        <f ca="1">_xlfn.XLOOKUP(CB9510,Assumptions!$D$10:$D$15,Assumptions!$C$10:$C$15, "", 0, 1)</f>
        <v/>
      </c>
      <c r="CD9510" s="9">
        <f ca="1">_xlfn.XLOOKUP(CB9510,Assumptions!$D$10:$D$15,Assumptions!$F$10:$F$15, 0, 0, 1)</f>
        <v>0</v>
      </c>
      <c r="CE9510" s="9">
        <f ca="1">_xlfn.XLOOKUP(CB9510,Assumptions!$D$10:$D$15,Assumptions!$E$10:$E$15, 0, 0, 1)</f>
        <v>0</v>
      </c>
      <c r="CF9510" s="9">
        <f t="shared" ca="1" si="151"/>
        <v>0</v>
      </c>
      <c r="CG9510" s="9" cm="1">
        <f t="array" aca="1" ref="CG9510" ca="1">IF(OR(CG$37=$BZ9510:$CA9510),0,CF9510)</f>
        <v>0</v>
      </c>
      <c r="CH9510" s="9" cm="1">
        <f t="array" aca="1" ref="CH9510" ca="1">IF(OR(CH$37=$BZ9510:$CA9510),0,CG9510)</f>
        <v>0</v>
      </c>
      <c r="CI9510" s="9" cm="1">
        <f t="array" aca="1" ref="CI9510" ca="1">IF(OR(CI$37=$BZ9510:$CA9510),0,CH9510)</f>
        <v>0</v>
      </c>
      <c r="CJ9510" s="9" cm="1">
        <f t="array" aca="1" ref="CJ9510" ca="1">IF(OR(CJ$37=$BZ9510:$CA9510),0,CI9510)</f>
        <v>0</v>
      </c>
      <c r="CK9510" s="9" cm="1">
        <f t="array" aca="1" ref="CK9510" ca="1">IF(OR(CK$37=$BZ9510:$CA9510),0,CJ9510)</f>
        <v>0</v>
      </c>
      <c r="CL9510" s="9" cm="1">
        <f t="array" aca="1" ref="CL9510" ca="1">IF(OR(CL$37=$BZ9510:$CA9510),0,CK9510)</f>
        <v>0</v>
      </c>
      <c r="CM9510" s="9" cm="1">
        <f t="array" aca="1" ref="CM9510" ca="1">IF(OR(CM$37=$BZ9510:$CA9510),0,CL9510)</f>
        <v>0</v>
      </c>
      <c r="CN9510" s="9" cm="1">
        <f t="array" aca="1" ref="CN9510" ca="1">IF(OR(CN$37=$BZ9510:$CA9510),0,CM9510)</f>
        <v>0</v>
      </c>
      <c r="CO9510" s="9" cm="1">
        <f t="array" aca="1" ref="CO9510" ca="1">IF(OR(CO$37=$BZ9510:$CA9510),0,CN9510)</f>
        <v>0</v>
      </c>
      <c r="CP9510" s="9" cm="1">
        <f t="array" aca="1" ref="CP9510" ca="1">IF(OR(CP$37=$BZ9510:$CA9510),0,CO9510)</f>
        <v>0</v>
      </c>
      <c r="CQ9510" s="9" cm="1">
        <f t="array" aca="1" ref="CQ9510" ca="1">IF(OR(CQ$37=$BZ9510:$CA9510),0,CP9510)</f>
        <v>0</v>
      </c>
      <c r="CR9510" s="9" cm="1">
        <f t="array" aca="1" ref="CR9510" ca="1">IF(OR(CR$37=$BZ9510:$CA9510),0,CQ9510)</f>
        <v>0</v>
      </c>
      <c r="CS9510" s="9" cm="1">
        <f t="array" aca="1" ref="CS9510" ca="1">IF(OR(CS$37=$BZ9510:$CA9510),0,CR9510)</f>
        <v>0</v>
      </c>
      <c r="CT9510" s="9" cm="1">
        <f t="array" aca="1" ref="CT9510" ca="1">IF(OR(CT$37=$BZ9510:$CA9510),0,CS9510)</f>
        <v>0</v>
      </c>
      <c r="CU9510" s="9" cm="1">
        <f t="array" aca="1" ref="CU9510" ca="1">IF(OR(CU$37=$BZ9510:$CA9510),0,CT9510)</f>
        <v>0</v>
      </c>
      <c r="CV9510" s="9" cm="1">
        <f t="array" aca="1" ref="CV9510" ca="1">IF(OR(CV$37=$BZ9510:$CA9510),0,CU9510)</f>
        <v>0</v>
      </c>
      <c r="CW9510" s="9" cm="1">
        <f t="array" aca="1" ref="CW9510" ca="1">IF(OR(CW$37=$BZ9510:$CA9510),0,CV9510)</f>
        <v>0</v>
      </c>
      <c r="CX9510" s="9" cm="1">
        <f t="array" aca="1" ref="CX9510" ca="1">IF(OR(CX$37=$BZ9510:$CA9510),0,CW9510)</f>
        <v>0</v>
      </c>
      <c r="CY9510" s="9" cm="1">
        <f t="array" aca="1" ref="CY9510" ca="1">IF(OR(CY$37=$BZ9510:$CA9510),0,CX9510)</f>
        <v>0</v>
      </c>
      <c r="CZ9510" s="9" cm="1">
        <f t="array" aca="1" ref="CZ9510" ca="1">IF(OR(CZ$37=$BZ9510:$CA9510),0,CY9510)</f>
        <v>0</v>
      </c>
      <c r="DA9510" s="9" cm="1">
        <f t="array" aca="1" ref="DA9510" ca="1">IF(OR(DA$37=$BZ9510:$CA9510),0,CZ9510)</f>
        <v>0</v>
      </c>
      <c r="DB9510" s="9" cm="1">
        <f t="array" aca="1" ref="DB9510" ca="1">IF(OR(DB$37=$BZ9510:$CA9510),0,DA9510)</f>
        <v>0</v>
      </c>
      <c r="DC9510" s="9" cm="1">
        <f t="array" aca="1" ref="DC9510" ca="1">IF(OR(DC$37=$BZ9510:$CA9510),0,DB9510)</f>
        <v>0</v>
      </c>
      <c r="DD9510" s="9" cm="1">
        <f t="array" aca="1" ref="DD9510" ca="1">IF(OR(DD$37=$BZ9510:$CA9510),0,DC9510)</f>
        <v>0</v>
      </c>
      <c r="DE9510" s="9" cm="1">
        <f t="array" aca="1" ref="DE9510" ca="1">IF(OR(DE$37=$BZ9510:$CA9510),0,DD9510)</f>
        <v>0</v>
      </c>
    </row>
    <row r="9511" spans="77:109">
      <c r="BY9511" s="10" t="s">
        <v>9664</v>
      </c>
      <c r="BZ9511" s="10">
        <v>95</v>
      </c>
      <c r="CA9511" s="10" t="s">
        <v>116</v>
      </c>
      <c r="CB9511" s="10" t="str" cm="1">
        <f t="array" aca="1" ref="CB9511" ca="1">INDIRECT("'Map'!" &amp; CA9511 &amp; BZ9511)</f>
        <v xml:space="preserve"> </v>
      </c>
      <c r="CC9511" s="10" t="str">
        <f ca="1">_xlfn.XLOOKUP(CB9511,Assumptions!$D$10:$D$15,Assumptions!$C$10:$C$15, "", 0, 1)</f>
        <v/>
      </c>
      <c r="CD9511" s="9">
        <f ca="1">_xlfn.XLOOKUP(CB9511,Assumptions!$D$10:$D$15,Assumptions!$F$10:$F$15, 0, 0, 1)</f>
        <v>0</v>
      </c>
      <c r="CE9511" s="9">
        <f ca="1">_xlfn.XLOOKUP(CB9511,Assumptions!$D$10:$D$15,Assumptions!$E$10:$E$15, 0, 0, 1)</f>
        <v>0</v>
      </c>
      <c r="CF9511" s="9">
        <f t="shared" ref="CF9511:CF9574" ca="1" si="152">PRODUCT(CD9511:CE9511)</f>
        <v>0</v>
      </c>
      <c r="CG9511" s="9" cm="1">
        <f t="array" aca="1" ref="CG9511" ca="1">IF(OR(CG$37=$BZ9511:$CA9511),0,CF9511)</f>
        <v>0</v>
      </c>
      <c r="CH9511" s="9" cm="1">
        <f t="array" aca="1" ref="CH9511" ca="1">IF(OR(CH$37=$BZ9511:$CA9511),0,CG9511)</f>
        <v>0</v>
      </c>
      <c r="CI9511" s="9" cm="1">
        <f t="array" aca="1" ref="CI9511" ca="1">IF(OR(CI$37=$BZ9511:$CA9511),0,CH9511)</f>
        <v>0</v>
      </c>
      <c r="CJ9511" s="9" cm="1">
        <f t="array" aca="1" ref="CJ9511" ca="1">IF(OR(CJ$37=$BZ9511:$CA9511),0,CI9511)</f>
        <v>0</v>
      </c>
      <c r="CK9511" s="9" cm="1">
        <f t="array" aca="1" ref="CK9511" ca="1">IF(OR(CK$37=$BZ9511:$CA9511),0,CJ9511)</f>
        <v>0</v>
      </c>
      <c r="CL9511" s="9" cm="1">
        <f t="array" aca="1" ref="CL9511" ca="1">IF(OR(CL$37=$BZ9511:$CA9511),0,CK9511)</f>
        <v>0</v>
      </c>
      <c r="CM9511" s="9" cm="1">
        <f t="array" aca="1" ref="CM9511" ca="1">IF(OR(CM$37=$BZ9511:$CA9511),0,CL9511)</f>
        <v>0</v>
      </c>
      <c r="CN9511" s="9" cm="1">
        <f t="array" aca="1" ref="CN9511" ca="1">IF(OR(CN$37=$BZ9511:$CA9511),0,CM9511)</f>
        <v>0</v>
      </c>
      <c r="CO9511" s="9" cm="1">
        <f t="array" aca="1" ref="CO9511" ca="1">IF(OR(CO$37=$BZ9511:$CA9511),0,CN9511)</f>
        <v>0</v>
      </c>
      <c r="CP9511" s="9" cm="1">
        <f t="array" aca="1" ref="CP9511" ca="1">IF(OR(CP$37=$BZ9511:$CA9511),0,CO9511)</f>
        <v>0</v>
      </c>
      <c r="CQ9511" s="9" cm="1">
        <f t="array" aca="1" ref="CQ9511" ca="1">IF(OR(CQ$37=$BZ9511:$CA9511),0,CP9511)</f>
        <v>0</v>
      </c>
      <c r="CR9511" s="9" cm="1">
        <f t="array" aca="1" ref="CR9511" ca="1">IF(OR(CR$37=$BZ9511:$CA9511),0,CQ9511)</f>
        <v>0</v>
      </c>
      <c r="CS9511" s="9" cm="1">
        <f t="array" aca="1" ref="CS9511" ca="1">IF(OR(CS$37=$BZ9511:$CA9511),0,CR9511)</f>
        <v>0</v>
      </c>
      <c r="CT9511" s="9" cm="1">
        <f t="array" aca="1" ref="CT9511" ca="1">IF(OR(CT$37=$BZ9511:$CA9511),0,CS9511)</f>
        <v>0</v>
      </c>
      <c r="CU9511" s="9" cm="1">
        <f t="array" aca="1" ref="CU9511" ca="1">IF(OR(CU$37=$BZ9511:$CA9511),0,CT9511)</f>
        <v>0</v>
      </c>
      <c r="CV9511" s="9" cm="1">
        <f t="array" aca="1" ref="CV9511" ca="1">IF(OR(CV$37=$BZ9511:$CA9511),0,CU9511)</f>
        <v>0</v>
      </c>
      <c r="CW9511" s="9" cm="1">
        <f t="array" aca="1" ref="CW9511" ca="1">IF(OR(CW$37=$BZ9511:$CA9511),0,CV9511)</f>
        <v>0</v>
      </c>
      <c r="CX9511" s="9" cm="1">
        <f t="array" aca="1" ref="CX9511" ca="1">IF(OR(CX$37=$BZ9511:$CA9511),0,CW9511)</f>
        <v>0</v>
      </c>
      <c r="CY9511" s="9" cm="1">
        <f t="array" aca="1" ref="CY9511" ca="1">IF(OR(CY$37=$BZ9511:$CA9511),0,CX9511)</f>
        <v>0</v>
      </c>
      <c r="CZ9511" s="9" cm="1">
        <f t="array" aca="1" ref="CZ9511" ca="1">IF(OR(CZ$37=$BZ9511:$CA9511),0,CY9511)</f>
        <v>0</v>
      </c>
      <c r="DA9511" s="9" cm="1">
        <f t="array" aca="1" ref="DA9511" ca="1">IF(OR(DA$37=$BZ9511:$CA9511),0,CZ9511)</f>
        <v>0</v>
      </c>
      <c r="DB9511" s="9" cm="1">
        <f t="array" aca="1" ref="DB9511" ca="1">IF(OR(DB$37=$BZ9511:$CA9511),0,DA9511)</f>
        <v>0</v>
      </c>
      <c r="DC9511" s="9" cm="1">
        <f t="array" aca="1" ref="DC9511" ca="1">IF(OR(DC$37=$BZ9511:$CA9511),0,DB9511)</f>
        <v>0</v>
      </c>
      <c r="DD9511" s="9" cm="1">
        <f t="array" aca="1" ref="DD9511" ca="1">IF(OR(DD$37=$BZ9511:$CA9511),0,DC9511)</f>
        <v>0</v>
      </c>
      <c r="DE9511" s="9" cm="1">
        <f t="array" aca="1" ref="DE9511" ca="1">IF(OR(DE$37=$BZ9511:$CA9511),0,DD9511)</f>
        <v>0</v>
      </c>
    </row>
    <row r="9512" spans="77:109">
      <c r="BY9512" s="10" t="s">
        <v>9665</v>
      </c>
      <c r="BZ9512" s="10">
        <v>95</v>
      </c>
      <c r="CA9512" s="10" t="s">
        <v>109</v>
      </c>
      <c r="CB9512" s="10" t="str" cm="1">
        <f t="array" aca="1" ref="CB9512" ca="1">INDIRECT("'Map'!" &amp; CA9512 &amp; BZ9512)</f>
        <v xml:space="preserve"> </v>
      </c>
      <c r="CC9512" s="10" t="str">
        <f ca="1">_xlfn.XLOOKUP(CB9512,Assumptions!$D$10:$D$15,Assumptions!$C$10:$C$15, "", 0, 1)</f>
        <v/>
      </c>
      <c r="CD9512" s="9">
        <f ca="1">_xlfn.XLOOKUP(CB9512,Assumptions!$D$10:$D$15,Assumptions!$F$10:$F$15, 0, 0, 1)</f>
        <v>0</v>
      </c>
      <c r="CE9512" s="9">
        <f ca="1">_xlfn.XLOOKUP(CB9512,Assumptions!$D$10:$D$15,Assumptions!$E$10:$E$15, 0, 0, 1)</f>
        <v>0</v>
      </c>
      <c r="CF9512" s="9">
        <f t="shared" ca="1" si="152"/>
        <v>0</v>
      </c>
      <c r="CG9512" s="9" cm="1">
        <f t="array" aca="1" ref="CG9512" ca="1">IF(OR(CG$37=$BZ9512:$CA9512),0,CF9512)</f>
        <v>0</v>
      </c>
      <c r="CH9512" s="9" cm="1">
        <f t="array" aca="1" ref="CH9512" ca="1">IF(OR(CH$37=$BZ9512:$CA9512),0,CG9512)</f>
        <v>0</v>
      </c>
      <c r="CI9512" s="9" cm="1">
        <f t="array" aca="1" ref="CI9512" ca="1">IF(OR(CI$37=$BZ9512:$CA9512),0,CH9512)</f>
        <v>0</v>
      </c>
      <c r="CJ9512" s="9" cm="1">
        <f t="array" aca="1" ref="CJ9512" ca="1">IF(OR(CJ$37=$BZ9512:$CA9512),0,CI9512)</f>
        <v>0</v>
      </c>
      <c r="CK9512" s="9" cm="1">
        <f t="array" aca="1" ref="CK9512" ca="1">IF(OR(CK$37=$BZ9512:$CA9512),0,CJ9512)</f>
        <v>0</v>
      </c>
      <c r="CL9512" s="9" cm="1">
        <f t="array" aca="1" ref="CL9512" ca="1">IF(OR(CL$37=$BZ9512:$CA9512),0,CK9512)</f>
        <v>0</v>
      </c>
      <c r="CM9512" s="9" cm="1">
        <f t="array" aca="1" ref="CM9512" ca="1">IF(OR(CM$37=$BZ9512:$CA9512),0,CL9512)</f>
        <v>0</v>
      </c>
      <c r="CN9512" s="9" cm="1">
        <f t="array" aca="1" ref="CN9512" ca="1">IF(OR(CN$37=$BZ9512:$CA9512),0,CM9512)</f>
        <v>0</v>
      </c>
      <c r="CO9512" s="9" cm="1">
        <f t="array" aca="1" ref="CO9512" ca="1">IF(OR(CO$37=$BZ9512:$CA9512),0,CN9512)</f>
        <v>0</v>
      </c>
      <c r="CP9512" s="9" cm="1">
        <f t="array" aca="1" ref="CP9512" ca="1">IF(OR(CP$37=$BZ9512:$CA9512),0,CO9512)</f>
        <v>0</v>
      </c>
      <c r="CQ9512" s="9" cm="1">
        <f t="array" aca="1" ref="CQ9512" ca="1">IF(OR(CQ$37=$BZ9512:$CA9512),0,CP9512)</f>
        <v>0</v>
      </c>
      <c r="CR9512" s="9" cm="1">
        <f t="array" aca="1" ref="CR9512" ca="1">IF(OR(CR$37=$BZ9512:$CA9512),0,CQ9512)</f>
        <v>0</v>
      </c>
      <c r="CS9512" s="9" cm="1">
        <f t="array" aca="1" ref="CS9512" ca="1">IF(OR(CS$37=$BZ9512:$CA9512),0,CR9512)</f>
        <v>0</v>
      </c>
      <c r="CT9512" s="9" cm="1">
        <f t="array" aca="1" ref="CT9512" ca="1">IF(OR(CT$37=$BZ9512:$CA9512),0,CS9512)</f>
        <v>0</v>
      </c>
      <c r="CU9512" s="9" cm="1">
        <f t="array" aca="1" ref="CU9512" ca="1">IF(OR(CU$37=$BZ9512:$CA9512),0,CT9512)</f>
        <v>0</v>
      </c>
      <c r="CV9512" s="9" cm="1">
        <f t="array" aca="1" ref="CV9512" ca="1">IF(OR(CV$37=$BZ9512:$CA9512),0,CU9512)</f>
        <v>0</v>
      </c>
      <c r="CW9512" s="9" cm="1">
        <f t="array" aca="1" ref="CW9512" ca="1">IF(OR(CW$37=$BZ9512:$CA9512),0,CV9512)</f>
        <v>0</v>
      </c>
      <c r="CX9512" s="9" cm="1">
        <f t="array" aca="1" ref="CX9512" ca="1">IF(OR(CX$37=$BZ9512:$CA9512),0,CW9512)</f>
        <v>0</v>
      </c>
      <c r="CY9512" s="9" cm="1">
        <f t="array" aca="1" ref="CY9512" ca="1">IF(OR(CY$37=$BZ9512:$CA9512),0,CX9512)</f>
        <v>0</v>
      </c>
      <c r="CZ9512" s="9" cm="1">
        <f t="array" aca="1" ref="CZ9512" ca="1">IF(OR(CZ$37=$BZ9512:$CA9512),0,CY9512)</f>
        <v>0</v>
      </c>
      <c r="DA9512" s="9" cm="1">
        <f t="array" aca="1" ref="DA9512" ca="1">IF(OR(DA$37=$BZ9512:$CA9512),0,CZ9512)</f>
        <v>0</v>
      </c>
      <c r="DB9512" s="9" cm="1">
        <f t="array" aca="1" ref="DB9512" ca="1">IF(OR(DB$37=$BZ9512:$CA9512),0,DA9512)</f>
        <v>0</v>
      </c>
      <c r="DC9512" s="9" cm="1">
        <f t="array" aca="1" ref="DC9512" ca="1">IF(OR(DC$37=$BZ9512:$CA9512),0,DB9512)</f>
        <v>0</v>
      </c>
      <c r="DD9512" s="9" cm="1">
        <f t="array" aca="1" ref="DD9512" ca="1">IF(OR(DD$37=$BZ9512:$CA9512),0,DC9512)</f>
        <v>0</v>
      </c>
      <c r="DE9512" s="9" cm="1">
        <f t="array" aca="1" ref="DE9512" ca="1">IF(OR(DE$37=$BZ9512:$CA9512),0,DD9512)</f>
        <v>0</v>
      </c>
    </row>
    <row r="9513" spans="77:109">
      <c r="BY9513" s="10" t="s">
        <v>9666</v>
      </c>
      <c r="BZ9513" s="10">
        <v>95</v>
      </c>
      <c r="CA9513" s="10" t="s">
        <v>124</v>
      </c>
      <c r="CB9513" s="10" t="str" cm="1">
        <f t="array" aca="1" ref="CB9513" ca="1">INDIRECT("'Map'!" &amp; CA9513 &amp; BZ9513)</f>
        <v xml:space="preserve"> </v>
      </c>
      <c r="CC9513" s="10" t="str">
        <f ca="1">_xlfn.XLOOKUP(CB9513,Assumptions!$D$10:$D$15,Assumptions!$C$10:$C$15, "", 0, 1)</f>
        <v/>
      </c>
      <c r="CD9513" s="9">
        <f ca="1">_xlfn.XLOOKUP(CB9513,Assumptions!$D$10:$D$15,Assumptions!$F$10:$F$15, 0, 0, 1)</f>
        <v>0</v>
      </c>
      <c r="CE9513" s="9">
        <f ca="1">_xlfn.XLOOKUP(CB9513,Assumptions!$D$10:$D$15,Assumptions!$E$10:$E$15, 0, 0, 1)</f>
        <v>0</v>
      </c>
      <c r="CF9513" s="9">
        <f t="shared" ca="1" si="152"/>
        <v>0</v>
      </c>
      <c r="CG9513" s="9" cm="1">
        <f t="array" aca="1" ref="CG9513" ca="1">IF(OR(CG$37=$BZ9513:$CA9513),0,CF9513)</f>
        <v>0</v>
      </c>
      <c r="CH9513" s="9" cm="1">
        <f t="array" aca="1" ref="CH9513" ca="1">IF(OR(CH$37=$BZ9513:$CA9513),0,CG9513)</f>
        <v>0</v>
      </c>
      <c r="CI9513" s="9" cm="1">
        <f t="array" aca="1" ref="CI9513" ca="1">IF(OR(CI$37=$BZ9513:$CA9513),0,CH9513)</f>
        <v>0</v>
      </c>
      <c r="CJ9513" s="9" cm="1">
        <f t="array" aca="1" ref="CJ9513" ca="1">IF(OR(CJ$37=$BZ9513:$CA9513),0,CI9513)</f>
        <v>0</v>
      </c>
      <c r="CK9513" s="9" cm="1">
        <f t="array" aca="1" ref="CK9513" ca="1">IF(OR(CK$37=$BZ9513:$CA9513),0,CJ9513)</f>
        <v>0</v>
      </c>
      <c r="CL9513" s="9" cm="1">
        <f t="array" aca="1" ref="CL9513" ca="1">IF(OR(CL$37=$BZ9513:$CA9513),0,CK9513)</f>
        <v>0</v>
      </c>
      <c r="CM9513" s="9" cm="1">
        <f t="array" aca="1" ref="CM9513" ca="1">IF(OR(CM$37=$BZ9513:$CA9513),0,CL9513)</f>
        <v>0</v>
      </c>
      <c r="CN9513" s="9" cm="1">
        <f t="array" aca="1" ref="CN9513" ca="1">IF(OR(CN$37=$BZ9513:$CA9513),0,CM9513)</f>
        <v>0</v>
      </c>
      <c r="CO9513" s="9" cm="1">
        <f t="array" aca="1" ref="CO9513" ca="1">IF(OR(CO$37=$BZ9513:$CA9513),0,CN9513)</f>
        <v>0</v>
      </c>
      <c r="CP9513" s="9" cm="1">
        <f t="array" aca="1" ref="CP9513" ca="1">IF(OR(CP$37=$BZ9513:$CA9513),0,CO9513)</f>
        <v>0</v>
      </c>
      <c r="CQ9513" s="9" cm="1">
        <f t="array" aca="1" ref="CQ9513" ca="1">IF(OR(CQ$37=$BZ9513:$CA9513),0,CP9513)</f>
        <v>0</v>
      </c>
      <c r="CR9513" s="9" cm="1">
        <f t="array" aca="1" ref="CR9513" ca="1">IF(OR(CR$37=$BZ9513:$CA9513),0,CQ9513)</f>
        <v>0</v>
      </c>
      <c r="CS9513" s="9" cm="1">
        <f t="array" aca="1" ref="CS9513" ca="1">IF(OR(CS$37=$BZ9513:$CA9513),0,CR9513)</f>
        <v>0</v>
      </c>
      <c r="CT9513" s="9" cm="1">
        <f t="array" aca="1" ref="CT9513" ca="1">IF(OR(CT$37=$BZ9513:$CA9513),0,CS9513)</f>
        <v>0</v>
      </c>
      <c r="CU9513" s="9" cm="1">
        <f t="array" aca="1" ref="CU9513" ca="1">IF(OR(CU$37=$BZ9513:$CA9513),0,CT9513)</f>
        <v>0</v>
      </c>
      <c r="CV9513" s="9" cm="1">
        <f t="array" aca="1" ref="CV9513" ca="1">IF(OR(CV$37=$BZ9513:$CA9513),0,CU9513)</f>
        <v>0</v>
      </c>
      <c r="CW9513" s="9" cm="1">
        <f t="array" aca="1" ref="CW9513" ca="1">IF(OR(CW$37=$BZ9513:$CA9513),0,CV9513)</f>
        <v>0</v>
      </c>
      <c r="CX9513" s="9" cm="1">
        <f t="array" aca="1" ref="CX9513" ca="1">IF(OR(CX$37=$BZ9513:$CA9513),0,CW9513)</f>
        <v>0</v>
      </c>
      <c r="CY9513" s="9" cm="1">
        <f t="array" aca="1" ref="CY9513" ca="1">IF(OR(CY$37=$BZ9513:$CA9513),0,CX9513)</f>
        <v>0</v>
      </c>
      <c r="CZ9513" s="9" cm="1">
        <f t="array" aca="1" ref="CZ9513" ca="1">IF(OR(CZ$37=$BZ9513:$CA9513),0,CY9513)</f>
        <v>0</v>
      </c>
      <c r="DA9513" s="9" cm="1">
        <f t="array" aca="1" ref="DA9513" ca="1">IF(OR(DA$37=$BZ9513:$CA9513),0,CZ9513)</f>
        <v>0</v>
      </c>
      <c r="DB9513" s="9" cm="1">
        <f t="array" aca="1" ref="DB9513" ca="1">IF(OR(DB$37=$BZ9513:$CA9513),0,DA9513)</f>
        <v>0</v>
      </c>
      <c r="DC9513" s="9" cm="1">
        <f t="array" aca="1" ref="DC9513" ca="1">IF(OR(DC$37=$BZ9513:$CA9513),0,DB9513)</f>
        <v>0</v>
      </c>
      <c r="DD9513" s="9" cm="1">
        <f t="array" aca="1" ref="DD9513" ca="1">IF(OR(DD$37=$BZ9513:$CA9513),0,DC9513)</f>
        <v>0</v>
      </c>
      <c r="DE9513" s="9" cm="1">
        <f t="array" aca="1" ref="DE9513" ca="1">IF(OR(DE$37=$BZ9513:$CA9513),0,DD9513)</f>
        <v>0</v>
      </c>
    </row>
    <row r="9514" spans="77:109">
      <c r="BY9514" s="10" t="s">
        <v>9667</v>
      </c>
      <c r="BZ9514" s="10">
        <v>95</v>
      </c>
      <c r="CA9514" s="10" t="s">
        <v>125</v>
      </c>
      <c r="CB9514" s="10" t="str" cm="1">
        <f t="array" aca="1" ref="CB9514" ca="1">INDIRECT("'Map'!" &amp; CA9514 &amp; BZ9514)</f>
        <v>🍋</v>
      </c>
      <c r="CC9514" s="10" t="str">
        <f ca="1">_xlfn.XLOOKUP(CB9514,Assumptions!$D$10:$D$15,Assumptions!$C$10:$C$15, "", 0, 1)</f>
        <v>Lemon</v>
      </c>
      <c r="CD9514" s="9">
        <f ca="1">_xlfn.XLOOKUP(CB9514,Assumptions!$D$10:$D$15,Assumptions!$F$10:$F$15, 0, 0, 1)</f>
        <v>300</v>
      </c>
      <c r="CE9514" s="9">
        <f ca="1">_xlfn.XLOOKUP(CB9514,Assumptions!$D$10:$D$15,Assumptions!$E$10:$E$15, 0, 0, 1)</f>
        <v>1.5</v>
      </c>
      <c r="CF9514" s="9">
        <f t="shared" ca="1" si="152"/>
        <v>450</v>
      </c>
      <c r="CG9514" s="9" cm="1">
        <f t="array" aca="1" ref="CG9514" ca="1">IF(OR(CG$37=$BZ9514:$CA9514),0,CF9514)</f>
        <v>450</v>
      </c>
      <c r="CH9514" s="9" cm="1">
        <f t="array" aca="1" ref="CH9514" ca="1">IF(OR(CH$37=$BZ9514:$CA9514),0,CG9514)</f>
        <v>450</v>
      </c>
      <c r="CI9514" s="9" cm="1">
        <f t="array" aca="1" ref="CI9514" ca="1">IF(OR(CI$37=$BZ9514:$CA9514),0,CH9514)</f>
        <v>450</v>
      </c>
      <c r="CJ9514" s="9" cm="1">
        <f t="array" aca="1" ref="CJ9514" ca="1">IF(OR(CJ$37=$BZ9514:$CA9514),0,CI9514)</f>
        <v>450</v>
      </c>
      <c r="CK9514" s="9" cm="1">
        <f t="array" aca="1" ref="CK9514" ca="1">IF(OR(CK$37=$BZ9514:$CA9514),0,CJ9514)</f>
        <v>450</v>
      </c>
      <c r="CL9514" s="9" cm="1">
        <f t="array" aca="1" ref="CL9514" ca="1">IF(OR(CL$37=$BZ9514:$CA9514),0,CK9514)</f>
        <v>450</v>
      </c>
      <c r="CM9514" s="9" cm="1">
        <f t="array" aca="1" ref="CM9514" ca="1">IF(OR(CM$37=$BZ9514:$CA9514),0,CL9514)</f>
        <v>450</v>
      </c>
      <c r="CN9514" s="9" cm="1">
        <f t="array" aca="1" ref="CN9514" ca="1">IF(OR(CN$37=$BZ9514:$CA9514),0,CM9514)</f>
        <v>450</v>
      </c>
      <c r="CO9514" s="9" cm="1">
        <f t="array" aca="1" ref="CO9514" ca="1">IF(OR(CO$37=$BZ9514:$CA9514),0,CN9514)</f>
        <v>450</v>
      </c>
      <c r="CP9514" s="9" cm="1">
        <f t="array" aca="1" ref="CP9514" ca="1">IF(OR(CP$37=$BZ9514:$CA9514),0,CO9514)</f>
        <v>450</v>
      </c>
      <c r="CQ9514" s="9" cm="1">
        <f t="array" aca="1" ref="CQ9514" ca="1">IF(OR(CQ$37=$BZ9514:$CA9514),0,CP9514)</f>
        <v>450</v>
      </c>
      <c r="CR9514" s="9" cm="1">
        <f t="array" aca="1" ref="CR9514" ca="1">IF(OR(CR$37=$BZ9514:$CA9514),0,CQ9514)</f>
        <v>450</v>
      </c>
      <c r="CS9514" s="9" cm="1">
        <f t="array" aca="1" ref="CS9514" ca="1">IF(OR(CS$37=$BZ9514:$CA9514),0,CR9514)</f>
        <v>450</v>
      </c>
      <c r="CT9514" s="9" cm="1">
        <f t="array" aca="1" ref="CT9514" ca="1">IF(OR(CT$37=$BZ9514:$CA9514),0,CS9514)</f>
        <v>450</v>
      </c>
      <c r="CU9514" s="9" cm="1">
        <f t="array" aca="1" ref="CU9514" ca="1">IF(OR(CU$37=$BZ9514:$CA9514),0,CT9514)</f>
        <v>0</v>
      </c>
      <c r="CV9514" s="9" cm="1">
        <f t="array" aca="1" ref="CV9514" ca="1">IF(OR(CV$37=$BZ9514:$CA9514),0,CU9514)</f>
        <v>0</v>
      </c>
      <c r="CW9514" s="9" cm="1">
        <f t="array" aca="1" ref="CW9514" ca="1">IF(OR(CW$37=$BZ9514:$CA9514),0,CV9514)</f>
        <v>0</v>
      </c>
      <c r="CX9514" s="9" cm="1">
        <f t="array" aca="1" ref="CX9514" ca="1">IF(OR(CX$37=$BZ9514:$CA9514),0,CW9514)</f>
        <v>0</v>
      </c>
      <c r="CY9514" s="9" cm="1">
        <f t="array" aca="1" ref="CY9514" ca="1">IF(OR(CY$37=$BZ9514:$CA9514),0,CX9514)</f>
        <v>0</v>
      </c>
      <c r="CZ9514" s="9" cm="1">
        <f t="array" aca="1" ref="CZ9514" ca="1">IF(OR(CZ$37=$BZ9514:$CA9514),0,CY9514)</f>
        <v>0</v>
      </c>
      <c r="DA9514" s="9" cm="1">
        <f t="array" aca="1" ref="DA9514" ca="1">IF(OR(DA$37=$BZ9514:$CA9514),0,CZ9514)</f>
        <v>0</v>
      </c>
      <c r="DB9514" s="9" cm="1">
        <f t="array" aca="1" ref="DB9514" ca="1">IF(OR(DB$37=$BZ9514:$CA9514),0,DA9514)</f>
        <v>0</v>
      </c>
      <c r="DC9514" s="9" cm="1">
        <f t="array" aca="1" ref="DC9514" ca="1">IF(OR(DC$37=$BZ9514:$CA9514),0,DB9514)</f>
        <v>0</v>
      </c>
      <c r="DD9514" s="9" cm="1">
        <f t="array" aca="1" ref="DD9514" ca="1">IF(OR(DD$37=$BZ9514:$CA9514),0,DC9514)</f>
        <v>0</v>
      </c>
      <c r="DE9514" s="9" cm="1">
        <f t="array" aca="1" ref="DE9514" ca="1">IF(OR(DE$37=$BZ9514:$CA9514),0,DD9514)</f>
        <v>0</v>
      </c>
    </row>
    <row r="9515" spans="77:109">
      <c r="BY9515" s="10" t="s">
        <v>9668</v>
      </c>
      <c r="BZ9515" s="10">
        <v>95</v>
      </c>
      <c r="CA9515" s="10" t="s">
        <v>126</v>
      </c>
      <c r="CB9515" s="10" t="str" cm="1">
        <f t="array" aca="1" ref="CB9515" ca="1">INDIRECT("'Map'!" &amp; CA9515 &amp; BZ9515)</f>
        <v xml:space="preserve"> </v>
      </c>
      <c r="CC9515" s="10" t="str">
        <f ca="1">_xlfn.XLOOKUP(CB9515,Assumptions!$D$10:$D$15,Assumptions!$C$10:$C$15, "", 0, 1)</f>
        <v/>
      </c>
      <c r="CD9515" s="9">
        <f ca="1">_xlfn.XLOOKUP(CB9515,Assumptions!$D$10:$D$15,Assumptions!$F$10:$F$15, 0, 0, 1)</f>
        <v>0</v>
      </c>
      <c r="CE9515" s="9">
        <f ca="1">_xlfn.XLOOKUP(CB9515,Assumptions!$D$10:$D$15,Assumptions!$E$10:$E$15, 0, 0, 1)</f>
        <v>0</v>
      </c>
      <c r="CF9515" s="9">
        <f t="shared" ca="1" si="152"/>
        <v>0</v>
      </c>
      <c r="CG9515" s="9" cm="1">
        <f t="array" aca="1" ref="CG9515" ca="1">IF(OR(CG$37=$BZ9515:$CA9515),0,CF9515)</f>
        <v>0</v>
      </c>
      <c r="CH9515" s="9" cm="1">
        <f t="array" aca="1" ref="CH9515" ca="1">IF(OR(CH$37=$BZ9515:$CA9515),0,CG9515)</f>
        <v>0</v>
      </c>
      <c r="CI9515" s="9" cm="1">
        <f t="array" aca="1" ref="CI9515" ca="1">IF(OR(CI$37=$BZ9515:$CA9515),0,CH9515)</f>
        <v>0</v>
      </c>
      <c r="CJ9515" s="9" cm="1">
        <f t="array" aca="1" ref="CJ9515" ca="1">IF(OR(CJ$37=$BZ9515:$CA9515),0,CI9515)</f>
        <v>0</v>
      </c>
      <c r="CK9515" s="9" cm="1">
        <f t="array" aca="1" ref="CK9515" ca="1">IF(OR(CK$37=$BZ9515:$CA9515),0,CJ9515)</f>
        <v>0</v>
      </c>
      <c r="CL9515" s="9" cm="1">
        <f t="array" aca="1" ref="CL9515" ca="1">IF(OR(CL$37=$BZ9515:$CA9515),0,CK9515)</f>
        <v>0</v>
      </c>
      <c r="CM9515" s="9" cm="1">
        <f t="array" aca="1" ref="CM9515" ca="1">IF(OR(CM$37=$BZ9515:$CA9515),0,CL9515)</f>
        <v>0</v>
      </c>
      <c r="CN9515" s="9" cm="1">
        <f t="array" aca="1" ref="CN9515" ca="1">IF(OR(CN$37=$BZ9515:$CA9515),0,CM9515)</f>
        <v>0</v>
      </c>
      <c r="CO9515" s="9" cm="1">
        <f t="array" aca="1" ref="CO9515" ca="1">IF(OR(CO$37=$BZ9515:$CA9515),0,CN9515)</f>
        <v>0</v>
      </c>
      <c r="CP9515" s="9" cm="1">
        <f t="array" aca="1" ref="CP9515" ca="1">IF(OR(CP$37=$BZ9515:$CA9515),0,CO9515)</f>
        <v>0</v>
      </c>
      <c r="CQ9515" s="9" cm="1">
        <f t="array" aca="1" ref="CQ9515" ca="1">IF(OR(CQ$37=$BZ9515:$CA9515),0,CP9515)</f>
        <v>0</v>
      </c>
      <c r="CR9515" s="9" cm="1">
        <f t="array" aca="1" ref="CR9515" ca="1">IF(OR(CR$37=$BZ9515:$CA9515),0,CQ9515)</f>
        <v>0</v>
      </c>
      <c r="CS9515" s="9" cm="1">
        <f t="array" aca="1" ref="CS9515" ca="1">IF(OR(CS$37=$BZ9515:$CA9515),0,CR9515)</f>
        <v>0</v>
      </c>
      <c r="CT9515" s="9" cm="1">
        <f t="array" aca="1" ref="CT9515" ca="1">IF(OR(CT$37=$BZ9515:$CA9515),0,CS9515)</f>
        <v>0</v>
      </c>
      <c r="CU9515" s="9" cm="1">
        <f t="array" aca="1" ref="CU9515" ca="1">IF(OR(CU$37=$BZ9515:$CA9515),0,CT9515)</f>
        <v>0</v>
      </c>
      <c r="CV9515" s="9" cm="1">
        <f t="array" aca="1" ref="CV9515" ca="1">IF(OR(CV$37=$BZ9515:$CA9515),0,CU9515)</f>
        <v>0</v>
      </c>
      <c r="CW9515" s="9" cm="1">
        <f t="array" aca="1" ref="CW9515" ca="1">IF(OR(CW$37=$BZ9515:$CA9515),0,CV9515)</f>
        <v>0</v>
      </c>
      <c r="CX9515" s="9" cm="1">
        <f t="array" aca="1" ref="CX9515" ca="1">IF(OR(CX$37=$BZ9515:$CA9515),0,CW9515)</f>
        <v>0</v>
      </c>
      <c r="CY9515" s="9" cm="1">
        <f t="array" aca="1" ref="CY9515" ca="1">IF(OR(CY$37=$BZ9515:$CA9515),0,CX9515)</f>
        <v>0</v>
      </c>
      <c r="CZ9515" s="9" cm="1">
        <f t="array" aca="1" ref="CZ9515" ca="1">IF(OR(CZ$37=$BZ9515:$CA9515),0,CY9515)</f>
        <v>0</v>
      </c>
      <c r="DA9515" s="9" cm="1">
        <f t="array" aca="1" ref="DA9515" ca="1">IF(OR(DA$37=$BZ9515:$CA9515),0,CZ9515)</f>
        <v>0</v>
      </c>
      <c r="DB9515" s="9" cm="1">
        <f t="array" aca="1" ref="DB9515" ca="1">IF(OR(DB$37=$BZ9515:$CA9515),0,DA9515)</f>
        <v>0</v>
      </c>
      <c r="DC9515" s="9" cm="1">
        <f t="array" aca="1" ref="DC9515" ca="1">IF(OR(DC$37=$BZ9515:$CA9515),0,DB9515)</f>
        <v>0</v>
      </c>
      <c r="DD9515" s="9" cm="1">
        <f t="array" aca="1" ref="DD9515" ca="1">IF(OR(DD$37=$BZ9515:$CA9515),0,DC9515)</f>
        <v>0</v>
      </c>
      <c r="DE9515" s="9" cm="1">
        <f t="array" aca="1" ref="DE9515" ca="1">IF(OR(DE$37=$BZ9515:$CA9515),0,DD9515)</f>
        <v>0</v>
      </c>
    </row>
    <row r="9516" spans="77:109">
      <c r="BY9516" s="10" t="s">
        <v>9669</v>
      </c>
      <c r="BZ9516" s="10">
        <v>95</v>
      </c>
      <c r="CA9516" s="10" t="s">
        <v>75</v>
      </c>
      <c r="CB9516" s="10" t="str" cm="1">
        <f t="array" aca="1" ref="CB9516" ca="1">INDIRECT("'Map'!" &amp; CA9516 &amp; BZ9516)</f>
        <v xml:space="preserve"> </v>
      </c>
      <c r="CC9516" s="10" t="str">
        <f ca="1">_xlfn.XLOOKUP(CB9516,Assumptions!$D$10:$D$15,Assumptions!$C$10:$C$15, "", 0, 1)</f>
        <v/>
      </c>
      <c r="CD9516" s="9">
        <f ca="1">_xlfn.XLOOKUP(CB9516,Assumptions!$D$10:$D$15,Assumptions!$F$10:$F$15, 0, 0, 1)</f>
        <v>0</v>
      </c>
      <c r="CE9516" s="9">
        <f ca="1">_xlfn.XLOOKUP(CB9516,Assumptions!$D$10:$D$15,Assumptions!$E$10:$E$15, 0, 0, 1)</f>
        <v>0</v>
      </c>
      <c r="CF9516" s="9">
        <f t="shared" ca="1" si="152"/>
        <v>0</v>
      </c>
      <c r="CG9516" s="9" cm="1">
        <f t="array" aca="1" ref="CG9516" ca="1">IF(OR(CG$37=$BZ9516:$CA9516),0,CF9516)</f>
        <v>0</v>
      </c>
      <c r="CH9516" s="9" cm="1">
        <f t="array" aca="1" ref="CH9516" ca="1">IF(OR(CH$37=$BZ9516:$CA9516),0,CG9516)</f>
        <v>0</v>
      </c>
      <c r="CI9516" s="9" cm="1">
        <f t="array" aca="1" ref="CI9516" ca="1">IF(OR(CI$37=$BZ9516:$CA9516),0,CH9516)</f>
        <v>0</v>
      </c>
      <c r="CJ9516" s="9" cm="1">
        <f t="array" aca="1" ref="CJ9516" ca="1">IF(OR(CJ$37=$BZ9516:$CA9516),0,CI9516)</f>
        <v>0</v>
      </c>
      <c r="CK9516" s="9" cm="1">
        <f t="array" aca="1" ref="CK9516" ca="1">IF(OR(CK$37=$BZ9516:$CA9516),0,CJ9516)</f>
        <v>0</v>
      </c>
      <c r="CL9516" s="9" cm="1">
        <f t="array" aca="1" ref="CL9516" ca="1">IF(OR(CL$37=$BZ9516:$CA9516),0,CK9516)</f>
        <v>0</v>
      </c>
      <c r="CM9516" s="9" cm="1">
        <f t="array" aca="1" ref="CM9516" ca="1">IF(OR(CM$37=$BZ9516:$CA9516),0,CL9516)</f>
        <v>0</v>
      </c>
      <c r="CN9516" s="9" cm="1">
        <f t="array" aca="1" ref="CN9516" ca="1">IF(OR(CN$37=$BZ9516:$CA9516),0,CM9516)</f>
        <v>0</v>
      </c>
      <c r="CO9516" s="9" cm="1">
        <f t="array" aca="1" ref="CO9516" ca="1">IF(OR(CO$37=$BZ9516:$CA9516),0,CN9516)</f>
        <v>0</v>
      </c>
      <c r="CP9516" s="9" cm="1">
        <f t="array" aca="1" ref="CP9516" ca="1">IF(OR(CP$37=$BZ9516:$CA9516),0,CO9516)</f>
        <v>0</v>
      </c>
      <c r="CQ9516" s="9" cm="1">
        <f t="array" aca="1" ref="CQ9516" ca="1">IF(OR(CQ$37=$BZ9516:$CA9516),0,CP9516)</f>
        <v>0</v>
      </c>
      <c r="CR9516" s="9" cm="1">
        <f t="array" aca="1" ref="CR9516" ca="1">IF(OR(CR$37=$BZ9516:$CA9516),0,CQ9516)</f>
        <v>0</v>
      </c>
      <c r="CS9516" s="9" cm="1">
        <f t="array" aca="1" ref="CS9516" ca="1">IF(OR(CS$37=$BZ9516:$CA9516),0,CR9516)</f>
        <v>0</v>
      </c>
      <c r="CT9516" s="9" cm="1">
        <f t="array" aca="1" ref="CT9516" ca="1">IF(OR(CT$37=$BZ9516:$CA9516),0,CS9516)</f>
        <v>0</v>
      </c>
      <c r="CU9516" s="9" cm="1">
        <f t="array" aca="1" ref="CU9516" ca="1">IF(OR(CU$37=$BZ9516:$CA9516),0,CT9516)</f>
        <v>0</v>
      </c>
      <c r="CV9516" s="9" cm="1">
        <f t="array" aca="1" ref="CV9516" ca="1">IF(OR(CV$37=$BZ9516:$CA9516),0,CU9516)</f>
        <v>0</v>
      </c>
      <c r="CW9516" s="9" cm="1">
        <f t="array" aca="1" ref="CW9516" ca="1">IF(OR(CW$37=$BZ9516:$CA9516),0,CV9516)</f>
        <v>0</v>
      </c>
      <c r="CX9516" s="9" cm="1">
        <f t="array" aca="1" ref="CX9516" ca="1">IF(OR(CX$37=$BZ9516:$CA9516),0,CW9516)</f>
        <v>0</v>
      </c>
      <c r="CY9516" s="9" cm="1">
        <f t="array" aca="1" ref="CY9516" ca="1">IF(OR(CY$37=$BZ9516:$CA9516),0,CX9516)</f>
        <v>0</v>
      </c>
      <c r="CZ9516" s="9" cm="1">
        <f t="array" aca="1" ref="CZ9516" ca="1">IF(OR(CZ$37=$BZ9516:$CA9516),0,CY9516)</f>
        <v>0</v>
      </c>
      <c r="DA9516" s="9" cm="1">
        <f t="array" aca="1" ref="DA9516" ca="1">IF(OR(DA$37=$BZ9516:$CA9516),0,CZ9516)</f>
        <v>0</v>
      </c>
      <c r="DB9516" s="9" cm="1">
        <f t="array" aca="1" ref="DB9516" ca="1">IF(OR(DB$37=$BZ9516:$CA9516),0,DA9516)</f>
        <v>0</v>
      </c>
      <c r="DC9516" s="9" cm="1">
        <f t="array" aca="1" ref="DC9516" ca="1">IF(OR(DC$37=$BZ9516:$CA9516),0,DB9516)</f>
        <v>0</v>
      </c>
      <c r="DD9516" s="9" cm="1">
        <f t="array" aca="1" ref="DD9516" ca="1">IF(OR(DD$37=$BZ9516:$CA9516),0,DC9516)</f>
        <v>0</v>
      </c>
      <c r="DE9516" s="9" cm="1">
        <f t="array" aca="1" ref="DE9516" ca="1">IF(OR(DE$37=$BZ9516:$CA9516),0,DD9516)</f>
        <v>0</v>
      </c>
    </row>
    <row r="9517" spans="77:109">
      <c r="BY9517" s="10" t="s">
        <v>9670</v>
      </c>
      <c r="BZ9517" s="10">
        <v>95</v>
      </c>
      <c r="CA9517" s="10" t="s">
        <v>127</v>
      </c>
      <c r="CB9517" s="10" t="str" cm="1">
        <f t="array" aca="1" ref="CB9517" ca="1">INDIRECT("'Map'!" &amp; CA9517 &amp; BZ9517)</f>
        <v>🍇</v>
      </c>
      <c r="CC9517" s="10" t="str">
        <f ca="1">_xlfn.XLOOKUP(CB9517,Assumptions!$D$10:$D$15,Assumptions!$C$10:$C$15, "", 0, 1)</f>
        <v>Grapes</v>
      </c>
      <c r="CD9517" s="9">
        <f ca="1">_xlfn.XLOOKUP(CB9517,Assumptions!$D$10:$D$15,Assumptions!$F$10:$F$15, 0, 0, 1)</f>
        <v>450</v>
      </c>
      <c r="CE9517" s="9">
        <f ca="1">_xlfn.XLOOKUP(CB9517,Assumptions!$D$10:$D$15,Assumptions!$E$10:$E$15, 0, 0, 1)</f>
        <v>1.2</v>
      </c>
      <c r="CF9517" s="9">
        <f t="shared" ca="1" si="152"/>
        <v>540</v>
      </c>
      <c r="CG9517" s="9" cm="1">
        <f t="array" aca="1" ref="CG9517" ca="1">IF(OR(CG$37=$BZ9517:$CA9517),0,CF9517)</f>
        <v>540</v>
      </c>
      <c r="CH9517" s="9" cm="1">
        <f t="array" aca="1" ref="CH9517" ca="1">IF(OR(CH$37=$BZ9517:$CA9517),0,CG9517)</f>
        <v>540</v>
      </c>
      <c r="CI9517" s="9" cm="1">
        <f t="array" aca="1" ref="CI9517" ca="1">IF(OR(CI$37=$BZ9517:$CA9517),0,CH9517)</f>
        <v>0</v>
      </c>
      <c r="CJ9517" s="9" cm="1">
        <f t="array" aca="1" ref="CJ9517" ca="1">IF(OR(CJ$37=$BZ9517:$CA9517),0,CI9517)</f>
        <v>0</v>
      </c>
      <c r="CK9517" s="9" cm="1">
        <f t="array" aca="1" ref="CK9517" ca="1">IF(OR(CK$37=$BZ9517:$CA9517),0,CJ9517)</f>
        <v>0</v>
      </c>
      <c r="CL9517" s="9" cm="1">
        <f t="array" aca="1" ref="CL9517" ca="1">IF(OR(CL$37=$BZ9517:$CA9517),0,CK9517)</f>
        <v>0</v>
      </c>
      <c r="CM9517" s="9" cm="1">
        <f t="array" aca="1" ref="CM9517" ca="1">IF(OR(CM$37=$BZ9517:$CA9517),0,CL9517)</f>
        <v>0</v>
      </c>
      <c r="CN9517" s="9" cm="1">
        <f t="array" aca="1" ref="CN9517" ca="1">IF(OR(CN$37=$BZ9517:$CA9517),0,CM9517)</f>
        <v>0</v>
      </c>
      <c r="CO9517" s="9" cm="1">
        <f t="array" aca="1" ref="CO9517" ca="1">IF(OR(CO$37=$BZ9517:$CA9517),0,CN9517)</f>
        <v>0</v>
      </c>
      <c r="CP9517" s="9" cm="1">
        <f t="array" aca="1" ref="CP9517" ca="1">IF(OR(CP$37=$BZ9517:$CA9517),0,CO9517)</f>
        <v>0</v>
      </c>
      <c r="CQ9517" s="9" cm="1">
        <f t="array" aca="1" ref="CQ9517" ca="1">IF(OR(CQ$37=$BZ9517:$CA9517),0,CP9517)</f>
        <v>0</v>
      </c>
      <c r="CR9517" s="9" cm="1">
        <f t="array" aca="1" ref="CR9517" ca="1">IF(OR(CR$37=$BZ9517:$CA9517),0,CQ9517)</f>
        <v>0</v>
      </c>
      <c r="CS9517" s="9" cm="1">
        <f t="array" aca="1" ref="CS9517" ca="1">IF(OR(CS$37=$BZ9517:$CA9517),0,CR9517)</f>
        <v>0</v>
      </c>
      <c r="CT9517" s="9" cm="1">
        <f t="array" aca="1" ref="CT9517" ca="1">IF(OR(CT$37=$BZ9517:$CA9517),0,CS9517)</f>
        <v>0</v>
      </c>
      <c r="CU9517" s="9" cm="1">
        <f t="array" aca="1" ref="CU9517" ca="1">IF(OR(CU$37=$BZ9517:$CA9517),0,CT9517)</f>
        <v>0</v>
      </c>
      <c r="CV9517" s="9" cm="1">
        <f t="array" aca="1" ref="CV9517" ca="1">IF(OR(CV$37=$BZ9517:$CA9517),0,CU9517)</f>
        <v>0</v>
      </c>
      <c r="CW9517" s="9" cm="1">
        <f t="array" aca="1" ref="CW9517" ca="1">IF(OR(CW$37=$BZ9517:$CA9517),0,CV9517)</f>
        <v>0</v>
      </c>
      <c r="CX9517" s="9" cm="1">
        <f t="array" aca="1" ref="CX9517" ca="1">IF(OR(CX$37=$BZ9517:$CA9517),0,CW9517)</f>
        <v>0</v>
      </c>
      <c r="CY9517" s="9" cm="1">
        <f t="array" aca="1" ref="CY9517" ca="1">IF(OR(CY$37=$BZ9517:$CA9517),0,CX9517)</f>
        <v>0</v>
      </c>
      <c r="CZ9517" s="9" cm="1">
        <f t="array" aca="1" ref="CZ9517" ca="1">IF(OR(CZ$37=$BZ9517:$CA9517),0,CY9517)</f>
        <v>0</v>
      </c>
      <c r="DA9517" s="9" cm="1">
        <f t="array" aca="1" ref="DA9517" ca="1">IF(OR(DA$37=$BZ9517:$CA9517),0,CZ9517)</f>
        <v>0</v>
      </c>
      <c r="DB9517" s="9" cm="1">
        <f t="array" aca="1" ref="DB9517" ca="1">IF(OR(DB$37=$BZ9517:$CA9517),0,DA9517)</f>
        <v>0</v>
      </c>
      <c r="DC9517" s="9" cm="1">
        <f t="array" aca="1" ref="DC9517" ca="1">IF(OR(DC$37=$BZ9517:$CA9517),0,DB9517)</f>
        <v>0</v>
      </c>
      <c r="DD9517" s="9" cm="1">
        <f t="array" aca="1" ref="DD9517" ca="1">IF(OR(DD$37=$BZ9517:$CA9517),0,DC9517)</f>
        <v>0</v>
      </c>
      <c r="DE9517" s="9" cm="1">
        <f t="array" aca="1" ref="DE9517" ca="1">IF(OR(DE$37=$BZ9517:$CA9517),0,DD9517)</f>
        <v>0</v>
      </c>
    </row>
    <row r="9518" spans="77:109">
      <c r="BY9518" s="10" t="s">
        <v>9671</v>
      </c>
      <c r="BZ9518" s="10">
        <v>95</v>
      </c>
      <c r="CA9518" s="10" t="s">
        <v>107</v>
      </c>
      <c r="CB9518" s="10" t="str" cm="1">
        <f t="array" aca="1" ref="CB9518" ca="1">INDIRECT("'Map'!" &amp; CA9518 &amp; BZ9518)</f>
        <v>🍅</v>
      </c>
      <c r="CC9518" s="10" t="str">
        <f ca="1">_xlfn.XLOOKUP(CB9518,Assumptions!$D$10:$D$15,Assumptions!$C$10:$C$15, "", 0, 1)</f>
        <v>Tomato</v>
      </c>
      <c r="CD9518" s="9">
        <f ca="1">_xlfn.XLOOKUP(CB9518,Assumptions!$D$10:$D$15,Assumptions!$F$10:$F$15, 0, 0, 1)</f>
        <v>650</v>
      </c>
      <c r="CE9518" s="9">
        <f ca="1">_xlfn.XLOOKUP(CB9518,Assumptions!$D$10:$D$15,Assumptions!$E$10:$E$15, 0, 0, 1)</f>
        <v>1</v>
      </c>
      <c r="CF9518" s="9">
        <f t="shared" ca="1" si="152"/>
        <v>650</v>
      </c>
      <c r="CG9518" s="9" cm="1">
        <f t="array" aca="1" ref="CG9518" ca="1">IF(OR(CG$37=$BZ9518:$CA9518),0,CF9518)</f>
        <v>650</v>
      </c>
      <c r="CH9518" s="9" cm="1">
        <f t="array" aca="1" ref="CH9518" ca="1">IF(OR(CH$37=$BZ9518:$CA9518),0,CG9518)</f>
        <v>650</v>
      </c>
      <c r="CI9518" s="9" cm="1">
        <f t="array" aca="1" ref="CI9518" ca="1">IF(OR(CI$37=$BZ9518:$CA9518),0,CH9518)</f>
        <v>650</v>
      </c>
      <c r="CJ9518" s="9" cm="1">
        <f t="array" aca="1" ref="CJ9518" ca="1">IF(OR(CJ$37=$BZ9518:$CA9518),0,CI9518)</f>
        <v>650</v>
      </c>
      <c r="CK9518" s="9" cm="1">
        <f t="array" aca="1" ref="CK9518" ca="1">IF(OR(CK$37=$BZ9518:$CA9518),0,CJ9518)</f>
        <v>650</v>
      </c>
      <c r="CL9518" s="9" cm="1">
        <f t="array" aca="1" ref="CL9518" ca="1">IF(OR(CL$37=$BZ9518:$CA9518),0,CK9518)</f>
        <v>650</v>
      </c>
      <c r="CM9518" s="9" cm="1">
        <f t="array" aca="1" ref="CM9518" ca="1">IF(OR(CM$37=$BZ9518:$CA9518),0,CL9518)</f>
        <v>650</v>
      </c>
      <c r="CN9518" s="9" cm="1">
        <f t="array" aca="1" ref="CN9518" ca="1">IF(OR(CN$37=$BZ9518:$CA9518),0,CM9518)</f>
        <v>650</v>
      </c>
      <c r="CO9518" s="9" cm="1">
        <f t="array" aca="1" ref="CO9518" ca="1">IF(OR(CO$37=$BZ9518:$CA9518),0,CN9518)</f>
        <v>650</v>
      </c>
      <c r="CP9518" s="9" cm="1">
        <f t="array" aca="1" ref="CP9518" ca="1">IF(OR(CP$37=$BZ9518:$CA9518),0,CO9518)</f>
        <v>650</v>
      </c>
      <c r="CQ9518" s="9" cm="1">
        <f t="array" aca="1" ref="CQ9518" ca="1">IF(OR(CQ$37=$BZ9518:$CA9518),0,CP9518)</f>
        <v>650</v>
      </c>
      <c r="CR9518" s="9" cm="1">
        <f t="array" aca="1" ref="CR9518" ca="1">IF(OR(CR$37=$BZ9518:$CA9518),0,CQ9518)</f>
        <v>650</v>
      </c>
      <c r="CS9518" s="9" cm="1">
        <f t="array" aca="1" ref="CS9518" ca="1">IF(OR(CS$37=$BZ9518:$CA9518),0,CR9518)</f>
        <v>650</v>
      </c>
      <c r="CT9518" s="9" cm="1">
        <f t="array" aca="1" ref="CT9518" ca="1">IF(OR(CT$37=$BZ9518:$CA9518),0,CS9518)</f>
        <v>650</v>
      </c>
      <c r="CU9518" s="9" cm="1">
        <f t="array" aca="1" ref="CU9518" ca="1">IF(OR(CU$37=$BZ9518:$CA9518),0,CT9518)</f>
        <v>650</v>
      </c>
      <c r="CV9518" s="9" cm="1">
        <f t="array" aca="1" ref="CV9518" ca="1">IF(OR(CV$37=$BZ9518:$CA9518),0,CU9518)</f>
        <v>650</v>
      </c>
      <c r="CW9518" s="9" cm="1">
        <f t="array" aca="1" ref="CW9518" ca="1">IF(OR(CW$37=$BZ9518:$CA9518),0,CV9518)</f>
        <v>650</v>
      </c>
      <c r="CX9518" s="9" cm="1">
        <f t="array" aca="1" ref="CX9518" ca="1">IF(OR(CX$37=$BZ9518:$CA9518),0,CW9518)</f>
        <v>650</v>
      </c>
      <c r="CY9518" s="9" cm="1">
        <f t="array" aca="1" ref="CY9518" ca="1">IF(OR(CY$37=$BZ9518:$CA9518),0,CX9518)</f>
        <v>650</v>
      </c>
      <c r="CZ9518" s="9" cm="1">
        <f t="array" aca="1" ref="CZ9518" ca="1">IF(OR(CZ$37=$BZ9518:$CA9518),0,CY9518)</f>
        <v>650</v>
      </c>
      <c r="DA9518" s="9" cm="1">
        <f t="array" aca="1" ref="DA9518" ca="1">IF(OR(DA$37=$BZ9518:$CA9518),0,CZ9518)</f>
        <v>650</v>
      </c>
      <c r="DB9518" s="9" cm="1">
        <f t="array" aca="1" ref="DB9518" ca="1">IF(OR(DB$37=$BZ9518:$CA9518),0,DA9518)</f>
        <v>650</v>
      </c>
      <c r="DC9518" s="9" cm="1">
        <f t="array" aca="1" ref="DC9518" ca="1">IF(OR(DC$37=$BZ9518:$CA9518),0,DB9518)</f>
        <v>650</v>
      </c>
      <c r="DD9518" s="9" cm="1">
        <f t="array" aca="1" ref="DD9518" ca="1">IF(OR(DD$37=$BZ9518:$CA9518),0,DC9518)</f>
        <v>650</v>
      </c>
      <c r="DE9518" s="9" cm="1">
        <f t="array" aca="1" ref="DE9518" ca="1">IF(OR(DE$37=$BZ9518:$CA9518),0,DD9518)</f>
        <v>650</v>
      </c>
    </row>
    <row r="9519" spans="77:109">
      <c r="BY9519" s="10" t="s">
        <v>9672</v>
      </c>
      <c r="BZ9519" s="10">
        <v>95</v>
      </c>
      <c r="CA9519" s="10" t="s">
        <v>128</v>
      </c>
      <c r="CB9519" s="10" t="str" cm="1">
        <f t="array" aca="1" ref="CB9519" ca="1">INDIRECT("'Map'!" &amp; CA9519 &amp; BZ9519)</f>
        <v xml:space="preserve"> </v>
      </c>
      <c r="CC9519" s="10" t="str">
        <f ca="1">_xlfn.XLOOKUP(CB9519,Assumptions!$D$10:$D$15,Assumptions!$C$10:$C$15, "", 0, 1)</f>
        <v/>
      </c>
      <c r="CD9519" s="9">
        <f ca="1">_xlfn.XLOOKUP(CB9519,Assumptions!$D$10:$D$15,Assumptions!$F$10:$F$15, 0, 0, 1)</f>
        <v>0</v>
      </c>
      <c r="CE9519" s="9">
        <f ca="1">_xlfn.XLOOKUP(CB9519,Assumptions!$D$10:$D$15,Assumptions!$E$10:$E$15, 0, 0, 1)</f>
        <v>0</v>
      </c>
      <c r="CF9519" s="9">
        <f t="shared" ca="1" si="152"/>
        <v>0</v>
      </c>
      <c r="CG9519" s="9" cm="1">
        <f t="array" aca="1" ref="CG9519" ca="1">IF(OR(CG$37=$BZ9519:$CA9519),0,CF9519)</f>
        <v>0</v>
      </c>
      <c r="CH9519" s="9" cm="1">
        <f t="array" aca="1" ref="CH9519" ca="1">IF(OR(CH$37=$BZ9519:$CA9519),0,CG9519)</f>
        <v>0</v>
      </c>
      <c r="CI9519" s="9" cm="1">
        <f t="array" aca="1" ref="CI9519" ca="1">IF(OR(CI$37=$BZ9519:$CA9519),0,CH9519)</f>
        <v>0</v>
      </c>
      <c r="CJ9519" s="9" cm="1">
        <f t="array" aca="1" ref="CJ9519" ca="1">IF(OR(CJ$37=$BZ9519:$CA9519),0,CI9519)</f>
        <v>0</v>
      </c>
      <c r="CK9519" s="9" cm="1">
        <f t="array" aca="1" ref="CK9519" ca="1">IF(OR(CK$37=$BZ9519:$CA9519),0,CJ9519)</f>
        <v>0</v>
      </c>
      <c r="CL9519" s="9" cm="1">
        <f t="array" aca="1" ref="CL9519" ca="1">IF(OR(CL$37=$BZ9519:$CA9519),0,CK9519)</f>
        <v>0</v>
      </c>
      <c r="CM9519" s="9" cm="1">
        <f t="array" aca="1" ref="CM9519" ca="1">IF(OR(CM$37=$BZ9519:$CA9519),0,CL9519)</f>
        <v>0</v>
      </c>
      <c r="CN9519" s="9" cm="1">
        <f t="array" aca="1" ref="CN9519" ca="1">IF(OR(CN$37=$BZ9519:$CA9519),0,CM9519)</f>
        <v>0</v>
      </c>
      <c r="CO9519" s="9" cm="1">
        <f t="array" aca="1" ref="CO9519" ca="1">IF(OR(CO$37=$BZ9519:$CA9519),0,CN9519)</f>
        <v>0</v>
      </c>
      <c r="CP9519" s="9" cm="1">
        <f t="array" aca="1" ref="CP9519" ca="1">IF(OR(CP$37=$BZ9519:$CA9519),0,CO9519)</f>
        <v>0</v>
      </c>
      <c r="CQ9519" s="9" cm="1">
        <f t="array" aca="1" ref="CQ9519" ca="1">IF(OR(CQ$37=$BZ9519:$CA9519),0,CP9519)</f>
        <v>0</v>
      </c>
      <c r="CR9519" s="9" cm="1">
        <f t="array" aca="1" ref="CR9519" ca="1">IF(OR(CR$37=$BZ9519:$CA9519),0,CQ9519)</f>
        <v>0</v>
      </c>
      <c r="CS9519" s="9" cm="1">
        <f t="array" aca="1" ref="CS9519" ca="1">IF(OR(CS$37=$BZ9519:$CA9519),0,CR9519)</f>
        <v>0</v>
      </c>
      <c r="CT9519" s="9" cm="1">
        <f t="array" aca="1" ref="CT9519" ca="1">IF(OR(CT$37=$BZ9519:$CA9519),0,CS9519)</f>
        <v>0</v>
      </c>
      <c r="CU9519" s="9" cm="1">
        <f t="array" aca="1" ref="CU9519" ca="1">IF(OR(CU$37=$BZ9519:$CA9519),0,CT9519)</f>
        <v>0</v>
      </c>
      <c r="CV9519" s="9" cm="1">
        <f t="array" aca="1" ref="CV9519" ca="1">IF(OR(CV$37=$BZ9519:$CA9519),0,CU9519)</f>
        <v>0</v>
      </c>
      <c r="CW9519" s="9" cm="1">
        <f t="array" aca="1" ref="CW9519" ca="1">IF(OR(CW$37=$BZ9519:$CA9519),0,CV9519)</f>
        <v>0</v>
      </c>
      <c r="CX9519" s="9" cm="1">
        <f t="array" aca="1" ref="CX9519" ca="1">IF(OR(CX$37=$BZ9519:$CA9519),0,CW9519)</f>
        <v>0</v>
      </c>
      <c r="CY9519" s="9" cm="1">
        <f t="array" aca="1" ref="CY9519" ca="1">IF(OR(CY$37=$BZ9519:$CA9519),0,CX9519)</f>
        <v>0</v>
      </c>
      <c r="CZ9519" s="9" cm="1">
        <f t="array" aca="1" ref="CZ9519" ca="1">IF(OR(CZ$37=$BZ9519:$CA9519),0,CY9519)</f>
        <v>0</v>
      </c>
      <c r="DA9519" s="9" cm="1">
        <f t="array" aca="1" ref="DA9519" ca="1">IF(OR(DA$37=$BZ9519:$CA9519),0,CZ9519)</f>
        <v>0</v>
      </c>
      <c r="DB9519" s="9" cm="1">
        <f t="array" aca="1" ref="DB9519" ca="1">IF(OR(DB$37=$BZ9519:$CA9519),0,DA9519)</f>
        <v>0</v>
      </c>
      <c r="DC9519" s="9" cm="1">
        <f t="array" aca="1" ref="DC9519" ca="1">IF(OR(DC$37=$BZ9519:$CA9519),0,DB9519)</f>
        <v>0</v>
      </c>
      <c r="DD9519" s="9" cm="1">
        <f t="array" aca="1" ref="DD9519" ca="1">IF(OR(DD$37=$BZ9519:$CA9519),0,DC9519)</f>
        <v>0</v>
      </c>
      <c r="DE9519" s="9" cm="1">
        <f t="array" aca="1" ref="DE9519" ca="1">IF(OR(DE$37=$BZ9519:$CA9519),0,DD9519)</f>
        <v>0</v>
      </c>
    </row>
    <row r="9520" spans="77:109">
      <c r="BY9520" s="10" t="s">
        <v>9673</v>
      </c>
      <c r="BZ9520" s="10">
        <v>95</v>
      </c>
      <c r="CA9520" s="10" t="s">
        <v>129</v>
      </c>
      <c r="CB9520" s="10" t="str" cm="1">
        <f t="array" aca="1" ref="CB9520" ca="1">INDIRECT("'Map'!" &amp; CA9520 &amp; BZ9520)</f>
        <v>🍏</v>
      </c>
      <c r="CC9520" s="10" t="str">
        <f ca="1">_xlfn.XLOOKUP(CB9520,Assumptions!$D$10:$D$15,Assumptions!$C$10:$C$15, "", 0, 1)</f>
        <v>Apple</v>
      </c>
      <c r="CD9520" s="9">
        <f ca="1">_xlfn.XLOOKUP(CB9520,Assumptions!$D$10:$D$15,Assumptions!$F$10:$F$15, 0, 0, 1)</f>
        <v>900</v>
      </c>
      <c r="CE9520" s="9">
        <f ca="1">_xlfn.XLOOKUP(CB9520,Assumptions!$D$10:$D$15,Assumptions!$E$10:$E$15, 0, 0, 1)</f>
        <v>0.7</v>
      </c>
      <c r="CF9520" s="9">
        <f t="shared" ca="1" si="152"/>
        <v>630</v>
      </c>
      <c r="CG9520" s="9" cm="1">
        <f t="array" aca="1" ref="CG9520" ca="1">IF(OR(CG$37=$BZ9520:$CA9520),0,CF9520)</f>
        <v>630</v>
      </c>
      <c r="CH9520" s="9" cm="1">
        <f t="array" aca="1" ref="CH9520" ca="1">IF(OR(CH$37=$BZ9520:$CA9520),0,CG9520)</f>
        <v>630</v>
      </c>
      <c r="CI9520" s="9" cm="1">
        <f t="array" aca="1" ref="CI9520" ca="1">IF(OR(CI$37=$BZ9520:$CA9520),0,CH9520)</f>
        <v>630</v>
      </c>
      <c r="CJ9520" s="9" cm="1">
        <f t="array" aca="1" ref="CJ9520" ca="1">IF(OR(CJ$37=$BZ9520:$CA9520),0,CI9520)</f>
        <v>630</v>
      </c>
      <c r="CK9520" s="9" cm="1">
        <f t="array" aca="1" ref="CK9520" ca="1">IF(OR(CK$37=$BZ9520:$CA9520),0,CJ9520)</f>
        <v>630</v>
      </c>
      <c r="CL9520" s="9" cm="1">
        <f t="array" aca="1" ref="CL9520" ca="1">IF(OR(CL$37=$BZ9520:$CA9520),0,CK9520)</f>
        <v>630</v>
      </c>
      <c r="CM9520" s="9" cm="1">
        <f t="array" aca="1" ref="CM9520" ca="1">IF(OR(CM$37=$BZ9520:$CA9520),0,CL9520)</f>
        <v>630</v>
      </c>
      <c r="CN9520" s="9" cm="1">
        <f t="array" aca="1" ref="CN9520" ca="1">IF(OR(CN$37=$BZ9520:$CA9520),0,CM9520)</f>
        <v>630</v>
      </c>
      <c r="CO9520" s="9" cm="1">
        <f t="array" aca="1" ref="CO9520" ca="1">IF(OR(CO$37=$BZ9520:$CA9520),0,CN9520)</f>
        <v>630</v>
      </c>
      <c r="CP9520" s="9" cm="1">
        <f t="array" aca="1" ref="CP9520" ca="1">IF(OR(CP$37=$BZ9520:$CA9520),0,CO9520)</f>
        <v>630</v>
      </c>
      <c r="CQ9520" s="9" cm="1">
        <f t="array" aca="1" ref="CQ9520" ca="1">IF(OR(CQ$37=$BZ9520:$CA9520),0,CP9520)</f>
        <v>630</v>
      </c>
      <c r="CR9520" s="9" cm="1">
        <f t="array" aca="1" ref="CR9520" ca="1">IF(OR(CR$37=$BZ9520:$CA9520),0,CQ9520)</f>
        <v>630</v>
      </c>
      <c r="CS9520" s="9" cm="1">
        <f t="array" aca="1" ref="CS9520" ca="1">IF(OR(CS$37=$BZ9520:$CA9520),0,CR9520)</f>
        <v>630</v>
      </c>
      <c r="CT9520" s="9" cm="1">
        <f t="array" aca="1" ref="CT9520" ca="1">IF(OR(CT$37=$BZ9520:$CA9520),0,CS9520)</f>
        <v>630</v>
      </c>
      <c r="CU9520" s="9" cm="1">
        <f t="array" aca="1" ref="CU9520" ca="1">IF(OR(CU$37=$BZ9520:$CA9520),0,CT9520)</f>
        <v>630</v>
      </c>
      <c r="CV9520" s="9" cm="1">
        <f t="array" aca="1" ref="CV9520" ca="1">IF(OR(CV$37=$BZ9520:$CA9520),0,CU9520)</f>
        <v>0</v>
      </c>
      <c r="CW9520" s="9" cm="1">
        <f t="array" aca="1" ref="CW9520" ca="1">IF(OR(CW$37=$BZ9520:$CA9520),0,CV9520)</f>
        <v>0</v>
      </c>
      <c r="CX9520" s="9" cm="1">
        <f t="array" aca="1" ref="CX9520" ca="1">IF(OR(CX$37=$BZ9520:$CA9520),0,CW9520)</f>
        <v>0</v>
      </c>
      <c r="CY9520" s="9" cm="1">
        <f t="array" aca="1" ref="CY9520" ca="1">IF(OR(CY$37=$BZ9520:$CA9520),0,CX9520)</f>
        <v>0</v>
      </c>
      <c r="CZ9520" s="9" cm="1">
        <f t="array" aca="1" ref="CZ9520" ca="1">IF(OR(CZ$37=$BZ9520:$CA9520),0,CY9520)</f>
        <v>0</v>
      </c>
      <c r="DA9520" s="9" cm="1">
        <f t="array" aca="1" ref="DA9520" ca="1">IF(OR(DA$37=$BZ9520:$CA9520),0,CZ9520)</f>
        <v>0</v>
      </c>
      <c r="DB9520" s="9" cm="1">
        <f t="array" aca="1" ref="DB9520" ca="1">IF(OR(DB$37=$BZ9520:$CA9520),0,DA9520)</f>
        <v>0</v>
      </c>
      <c r="DC9520" s="9" cm="1">
        <f t="array" aca="1" ref="DC9520" ca="1">IF(OR(DC$37=$BZ9520:$CA9520),0,DB9520)</f>
        <v>0</v>
      </c>
      <c r="DD9520" s="9" cm="1">
        <f t="array" aca="1" ref="DD9520" ca="1">IF(OR(DD$37=$BZ9520:$CA9520),0,DC9520)</f>
        <v>0</v>
      </c>
      <c r="DE9520" s="9" cm="1">
        <f t="array" aca="1" ref="DE9520" ca="1">IF(OR(DE$37=$BZ9520:$CA9520),0,DD9520)</f>
        <v>0</v>
      </c>
    </row>
    <row r="9521" spans="77:109">
      <c r="BY9521" s="10" t="s">
        <v>9674</v>
      </c>
      <c r="BZ9521" s="10">
        <v>95</v>
      </c>
      <c r="CA9521" s="10" t="s">
        <v>130</v>
      </c>
      <c r="CB9521" s="10" t="str" cm="1">
        <f t="array" aca="1" ref="CB9521" ca="1">INDIRECT("'Map'!" &amp; CA9521 &amp; BZ9521)</f>
        <v xml:space="preserve"> </v>
      </c>
      <c r="CC9521" s="10" t="str">
        <f ca="1">_xlfn.XLOOKUP(CB9521,Assumptions!$D$10:$D$15,Assumptions!$C$10:$C$15, "", 0, 1)</f>
        <v/>
      </c>
      <c r="CD9521" s="9">
        <f ca="1">_xlfn.XLOOKUP(CB9521,Assumptions!$D$10:$D$15,Assumptions!$F$10:$F$15, 0, 0, 1)</f>
        <v>0</v>
      </c>
      <c r="CE9521" s="9">
        <f ca="1">_xlfn.XLOOKUP(CB9521,Assumptions!$D$10:$D$15,Assumptions!$E$10:$E$15, 0, 0, 1)</f>
        <v>0</v>
      </c>
      <c r="CF9521" s="9">
        <f t="shared" ca="1" si="152"/>
        <v>0</v>
      </c>
      <c r="CG9521" s="9" cm="1">
        <f t="array" aca="1" ref="CG9521" ca="1">IF(OR(CG$37=$BZ9521:$CA9521),0,CF9521)</f>
        <v>0</v>
      </c>
      <c r="CH9521" s="9" cm="1">
        <f t="array" aca="1" ref="CH9521" ca="1">IF(OR(CH$37=$BZ9521:$CA9521),0,CG9521)</f>
        <v>0</v>
      </c>
      <c r="CI9521" s="9" cm="1">
        <f t="array" aca="1" ref="CI9521" ca="1">IF(OR(CI$37=$BZ9521:$CA9521),0,CH9521)</f>
        <v>0</v>
      </c>
      <c r="CJ9521" s="9" cm="1">
        <f t="array" aca="1" ref="CJ9521" ca="1">IF(OR(CJ$37=$BZ9521:$CA9521),0,CI9521)</f>
        <v>0</v>
      </c>
      <c r="CK9521" s="9" cm="1">
        <f t="array" aca="1" ref="CK9521" ca="1">IF(OR(CK$37=$BZ9521:$CA9521),0,CJ9521)</f>
        <v>0</v>
      </c>
      <c r="CL9521" s="9" cm="1">
        <f t="array" aca="1" ref="CL9521" ca="1">IF(OR(CL$37=$BZ9521:$CA9521),0,CK9521)</f>
        <v>0</v>
      </c>
      <c r="CM9521" s="9" cm="1">
        <f t="array" aca="1" ref="CM9521" ca="1">IF(OR(CM$37=$BZ9521:$CA9521),0,CL9521)</f>
        <v>0</v>
      </c>
      <c r="CN9521" s="9" cm="1">
        <f t="array" aca="1" ref="CN9521" ca="1">IF(OR(CN$37=$BZ9521:$CA9521),0,CM9521)</f>
        <v>0</v>
      </c>
      <c r="CO9521" s="9" cm="1">
        <f t="array" aca="1" ref="CO9521" ca="1">IF(OR(CO$37=$BZ9521:$CA9521),0,CN9521)</f>
        <v>0</v>
      </c>
      <c r="CP9521" s="9" cm="1">
        <f t="array" aca="1" ref="CP9521" ca="1">IF(OR(CP$37=$BZ9521:$CA9521),0,CO9521)</f>
        <v>0</v>
      </c>
      <c r="CQ9521" s="9" cm="1">
        <f t="array" aca="1" ref="CQ9521" ca="1">IF(OR(CQ$37=$BZ9521:$CA9521),0,CP9521)</f>
        <v>0</v>
      </c>
      <c r="CR9521" s="9" cm="1">
        <f t="array" aca="1" ref="CR9521" ca="1">IF(OR(CR$37=$BZ9521:$CA9521),0,CQ9521)</f>
        <v>0</v>
      </c>
      <c r="CS9521" s="9" cm="1">
        <f t="array" aca="1" ref="CS9521" ca="1">IF(OR(CS$37=$BZ9521:$CA9521),0,CR9521)</f>
        <v>0</v>
      </c>
      <c r="CT9521" s="9" cm="1">
        <f t="array" aca="1" ref="CT9521" ca="1">IF(OR(CT$37=$BZ9521:$CA9521),0,CS9521)</f>
        <v>0</v>
      </c>
      <c r="CU9521" s="9" cm="1">
        <f t="array" aca="1" ref="CU9521" ca="1">IF(OR(CU$37=$BZ9521:$CA9521),0,CT9521)</f>
        <v>0</v>
      </c>
      <c r="CV9521" s="9" cm="1">
        <f t="array" aca="1" ref="CV9521" ca="1">IF(OR(CV$37=$BZ9521:$CA9521),0,CU9521)</f>
        <v>0</v>
      </c>
      <c r="CW9521" s="9" cm="1">
        <f t="array" aca="1" ref="CW9521" ca="1">IF(OR(CW$37=$BZ9521:$CA9521),0,CV9521)</f>
        <v>0</v>
      </c>
      <c r="CX9521" s="9" cm="1">
        <f t="array" aca="1" ref="CX9521" ca="1">IF(OR(CX$37=$BZ9521:$CA9521),0,CW9521)</f>
        <v>0</v>
      </c>
      <c r="CY9521" s="9" cm="1">
        <f t="array" aca="1" ref="CY9521" ca="1">IF(OR(CY$37=$BZ9521:$CA9521),0,CX9521)</f>
        <v>0</v>
      </c>
      <c r="CZ9521" s="9" cm="1">
        <f t="array" aca="1" ref="CZ9521" ca="1">IF(OR(CZ$37=$BZ9521:$CA9521),0,CY9521)</f>
        <v>0</v>
      </c>
      <c r="DA9521" s="9" cm="1">
        <f t="array" aca="1" ref="DA9521" ca="1">IF(OR(DA$37=$BZ9521:$CA9521),0,CZ9521)</f>
        <v>0</v>
      </c>
      <c r="DB9521" s="9" cm="1">
        <f t="array" aca="1" ref="DB9521" ca="1">IF(OR(DB$37=$BZ9521:$CA9521),0,DA9521)</f>
        <v>0</v>
      </c>
      <c r="DC9521" s="9" cm="1">
        <f t="array" aca="1" ref="DC9521" ca="1">IF(OR(DC$37=$BZ9521:$CA9521),0,DB9521)</f>
        <v>0</v>
      </c>
      <c r="DD9521" s="9" cm="1">
        <f t="array" aca="1" ref="DD9521" ca="1">IF(OR(DD$37=$BZ9521:$CA9521),0,DC9521)</f>
        <v>0</v>
      </c>
      <c r="DE9521" s="9" cm="1">
        <f t="array" aca="1" ref="DE9521" ca="1">IF(OR(DE$37=$BZ9521:$CA9521),0,DD9521)</f>
        <v>0</v>
      </c>
    </row>
    <row r="9522" spans="77:109">
      <c r="BY9522" s="10" t="s">
        <v>9675</v>
      </c>
      <c r="BZ9522" s="10">
        <v>95</v>
      </c>
      <c r="CA9522" s="10" t="s">
        <v>108</v>
      </c>
      <c r="CB9522" s="10" t="str" cm="1">
        <f t="array" aca="1" ref="CB9522" ca="1">INDIRECT("'Map'!" &amp; CA9522 &amp; BZ9522)</f>
        <v>🍍</v>
      </c>
      <c r="CC9522" s="10" t="str">
        <f ca="1">_xlfn.XLOOKUP(CB9522,Assumptions!$D$10:$D$15,Assumptions!$C$10:$C$15, "", 0, 1)</f>
        <v>Pineapple</v>
      </c>
      <c r="CD9522" s="9">
        <f ca="1">_xlfn.XLOOKUP(CB9522,Assumptions!$D$10:$D$15,Assumptions!$F$10:$F$15, 0, 0, 1)</f>
        <v>1250</v>
      </c>
      <c r="CE9522" s="9">
        <f ca="1">_xlfn.XLOOKUP(CB9522,Assumptions!$D$10:$D$15,Assumptions!$E$10:$E$15, 0, 0, 1)</f>
        <v>2</v>
      </c>
      <c r="CF9522" s="9">
        <f t="shared" ca="1" si="152"/>
        <v>2500</v>
      </c>
      <c r="CG9522" s="9" cm="1">
        <f t="array" aca="1" ref="CG9522" ca="1">IF(OR(CG$37=$BZ9522:$CA9522),0,CF9522)</f>
        <v>2500</v>
      </c>
      <c r="CH9522" s="9" cm="1">
        <f t="array" aca="1" ref="CH9522" ca="1">IF(OR(CH$37=$BZ9522:$CA9522),0,CG9522)</f>
        <v>2500</v>
      </c>
      <c r="CI9522" s="9" cm="1">
        <f t="array" aca="1" ref="CI9522" ca="1">IF(OR(CI$37=$BZ9522:$CA9522),0,CH9522)</f>
        <v>2500</v>
      </c>
      <c r="CJ9522" s="9" cm="1">
        <f t="array" aca="1" ref="CJ9522" ca="1">IF(OR(CJ$37=$BZ9522:$CA9522),0,CI9522)</f>
        <v>2500</v>
      </c>
      <c r="CK9522" s="9" cm="1">
        <f t="array" aca="1" ref="CK9522" ca="1">IF(OR(CK$37=$BZ9522:$CA9522),0,CJ9522)</f>
        <v>2500</v>
      </c>
      <c r="CL9522" s="9" cm="1">
        <f t="array" aca="1" ref="CL9522" ca="1">IF(OR(CL$37=$BZ9522:$CA9522),0,CK9522)</f>
        <v>2500</v>
      </c>
      <c r="CM9522" s="9" cm="1">
        <f t="array" aca="1" ref="CM9522" ca="1">IF(OR(CM$37=$BZ9522:$CA9522),0,CL9522)</f>
        <v>2500</v>
      </c>
      <c r="CN9522" s="9" cm="1">
        <f t="array" aca="1" ref="CN9522" ca="1">IF(OR(CN$37=$BZ9522:$CA9522),0,CM9522)</f>
        <v>2500</v>
      </c>
      <c r="CO9522" s="9" cm="1">
        <f t="array" aca="1" ref="CO9522" ca="1">IF(OR(CO$37=$BZ9522:$CA9522),0,CN9522)</f>
        <v>2500</v>
      </c>
      <c r="CP9522" s="9" cm="1">
        <f t="array" aca="1" ref="CP9522" ca="1">IF(OR(CP$37=$BZ9522:$CA9522),0,CO9522)</f>
        <v>2500</v>
      </c>
      <c r="CQ9522" s="9" cm="1">
        <f t="array" aca="1" ref="CQ9522" ca="1">IF(OR(CQ$37=$BZ9522:$CA9522),0,CP9522)</f>
        <v>2500</v>
      </c>
      <c r="CR9522" s="9" cm="1">
        <f t="array" aca="1" ref="CR9522" ca="1">IF(OR(CR$37=$BZ9522:$CA9522),0,CQ9522)</f>
        <v>2500</v>
      </c>
      <c r="CS9522" s="9" cm="1">
        <f t="array" aca="1" ref="CS9522" ca="1">IF(OR(CS$37=$BZ9522:$CA9522),0,CR9522)</f>
        <v>2500</v>
      </c>
      <c r="CT9522" s="9" cm="1">
        <f t="array" aca="1" ref="CT9522" ca="1">IF(OR(CT$37=$BZ9522:$CA9522),0,CS9522)</f>
        <v>2500</v>
      </c>
      <c r="CU9522" s="9" cm="1">
        <f t="array" aca="1" ref="CU9522" ca="1">IF(OR(CU$37=$BZ9522:$CA9522),0,CT9522)</f>
        <v>2500</v>
      </c>
      <c r="CV9522" s="9" cm="1">
        <f t="array" aca="1" ref="CV9522" ca="1">IF(OR(CV$37=$BZ9522:$CA9522),0,CU9522)</f>
        <v>2500</v>
      </c>
      <c r="CW9522" s="9" cm="1">
        <f t="array" aca="1" ref="CW9522" ca="1">IF(OR(CW$37=$BZ9522:$CA9522),0,CV9522)</f>
        <v>2500</v>
      </c>
      <c r="CX9522" s="9" cm="1">
        <f t="array" aca="1" ref="CX9522" ca="1">IF(OR(CX$37=$BZ9522:$CA9522),0,CW9522)</f>
        <v>2500</v>
      </c>
      <c r="CY9522" s="9" cm="1">
        <f t="array" aca="1" ref="CY9522" ca="1">IF(OR(CY$37=$BZ9522:$CA9522),0,CX9522)</f>
        <v>2500</v>
      </c>
      <c r="CZ9522" s="9" cm="1">
        <f t="array" aca="1" ref="CZ9522" ca="1">IF(OR(CZ$37=$BZ9522:$CA9522),0,CY9522)</f>
        <v>2500</v>
      </c>
      <c r="DA9522" s="9" cm="1">
        <f t="array" aca="1" ref="DA9522" ca="1">IF(OR(DA$37=$BZ9522:$CA9522),0,CZ9522)</f>
        <v>2500</v>
      </c>
      <c r="DB9522" s="9" cm="1">
        <f t="array" aca="1" ref="DB9522" ca="1">IF(OR(DB$37=$BZ9522:$CA9522),0,DA9522)</f>
        <v>2500</v>
      </c>
      <c r="DC9522" s="9" cm="1">
        <f t="array" aca="1" ref="DC9522" ca="1">IF(OR(DC$37=$BZ9522:$CA9522),0,DB9522)</f>
        <v>2500</v>
      </c>
      <c r="DD9522" s="9" cm="1">
        <f t="array" aca="1" ref="DD9522" ca="1">IF(OR(DD$37=$BZ9522:$CA9522),0,DC9522)</f>
        <v>2500</v>
      </c>
      <c r="DE9522" s="9" cm="1">
        <f t="array" aca="1" ref="DE9522" ca="1">IF(OR(DE$37=$BZ9522:$CA9522),0,DD9522)</f>
        <v>2500</v>
      </c>
    </row>
    <row r="9523" spans="77:109">
      <c r="BY9523" s="10" t="s">
        <v>9676</v>
      </c>
      <c r="BZ9523" s="10">
        <v>95</v>
      </c>
      <c r="CA9523" s="10" t="s">
        <v>131</v>
      </c>
      <c r="CB9523" s="10" t="str" cm="1">
        <f t="array" aca="1" ref="CB9523" ca="1">INDIRECT("'Map'!" &amp; CA9523 &amp; BZ9523)</f>
        <v xml:space="preserve"> </v>
      </c>
      <c r="CC9523" s="10" t="str">
        <f ca="1">_xlfn.XLOOKUP(CB9523,Assumptions!$D$10:$D$15,Assumptions!$C$10:$C$15, "", 0, 1)</f>
        <v/>
      </c>
      <c r="CD9523" s="9">
        <f ca="1">_xlfn.XLOOKUP(CB9523,Assumptions!$D$10:$D$15,Assumptions!$F$10:$F$15, 0, 0, 1)</f>
        <v>0</v>
      </c>
      <c r="CE9523" s="9">
        <f ca="1">_xlfn.XLOOKUP(CB9523,Assumptions!$D$10:$D$15,Assumptions!$E$10:$E$15, 0, 0, 1)</f>
        <v>0</v>
      </c>
      <c r="CF9523" s="9">
        <f t="shared" ca="1" si="152"/>
        <v>0</v>
      </c>
      <c r="CG9523" s="9" cm="1">
        <f t="array" aca="1" ref="CG9523" ca="1">IF(OR(CG$37=$BZ9523:$CA9523),0,CF9523)</f>
        <v>0</v>
      </c>
      <c r="CH9523" s="9" cm="1">
        <f t="array" aca="1" ref="CH9523" ca="1">IF(OR(CH$37=$BZ9523:$CA9523),0,CG9523)</f>
        <v>0</v>
      </c>
      <c r="CI9523" s="9" cm="1">
        <f t="array" aca="1" ref="CI9523" ca="1">IF(OR(CI$37=$BZ9523:$CA9523),0,CH9523)</f>
        <v>0</v>
      </c>
      <c r="CJ9523" s="9" cm="1">
        <f t="array" aca="1" ref="CJ9523" ca="1">IF(OR(CJ$37=$BZ9523:$CA9523),0,CI9523)</f>
        <v>0</v>
      </c>
      <c r="CK9523" s="9" cm="1">
        <f t="array" aca="1" ref="CK9523" ca="1">IF(OR(CK$37=$BZ9523:$CA9523),0,CJ9523)</f>
        <v>0</v>
      </c>
      <c r="CL9523" s="9" cm="1">
        <f t="array" aca="1" ref="CL9523" ca="1">IF(OR(CL$37=$BZ9523:$CA9523),0,CK9523)</f>
        <v>0</v>
      </c>
      <c r="CM9523" s="9" cm="1">
        <f t="array" aca="1" ref="CM9523" ca="1">IF(OR(CM$37=$BZ9523:$CA9523),0,CL9523)</f>
        <v>0</v>
      </c>
      <c r="CN9523" s="9" cm="1">
        <f t="array" aca="1" ref="CN9523" ca="1">IF(OR(CN$37=$BZ9523:$CA9523),0,CM9523)</f>
        <v>0</v>
      </c>
      <c r="CO9523" s="9" cm="1">
        <f t="array" aca="1" ref="CO9523" ca="1">IF(OR(CO$37=$BZ9523:$CA9523),0,CN9523)</f>
        <v>0</v>
      </c>
      <c r="CP9523" s="9" cm="1">
        <f t="array" aca="1" ref="CP9523" ca="1">IF(OR(CP$37=$BZ9523:$CA9523),0,CO9523)</f>
        <v>0</v>
      </c>
      <c r="CQ9523" s="9" cm="1">
        <f t="array" aca="1" ref="CQ9523" ca="1">IF(OR(CQ$37=$BZ9523:$CA9523),0,CP9523)</f>
        <v>0</v>
      </c>
      <c r="CR9523" s="9" cm="1">
        <f t="array" aca="1" ref="CR9523" ca="1">IF(OR(CR$37=$BZ9523:$CA9523),0,CQ9523)</f>
        <v>0</v>
      </c>
      <c r="CS9523" s="9" cm="1">
        <f t="array" aca="1" ref="CS9523" ca="1">IF(OR(CS$37=$BZ9523:$CA9523),0,CR9523)</f>
        <v>0</v>
      </c>
      <c r="CT9523" s="9" cm="1">
        <f t="array" aca="1" ref="CT9523" ca="1">IF(OR(CT$37=$BZ9523:$CA9523),0,CS9523)</f>
        <v>0</v>
      </c>
      <c r="CU9523" s="9" cm="1">
        <f t="array" aca="1" ref="CU9523" ca="1">IF(OR(CU$37=$BZ9523:$CA9523),0,CT9523)</f>
        <v>0</v>
      </c>
      <c r="CV9523" s="9" cm="1">
        <f t="array" aca="1" ref="CV9523" ca="1">IF(OR(CV$37=$BZ9523:$CA9523),0,CU9523)</f>
        <v>0</v>
      </c>
      <c r="CW9523" s="9" cm="1">
        <f t="array" aca="1" ref="CW9523" ca="1">IF(OR(CW$37=$BZ9523:$CA9523),0,CV9523)</f>
        <v>0</v>
      </c>
      <c r="CX9523" s="9" cm="1">
        <f t="array" aca="1" ref="CX9523" ca="1">IF(OR(CX$37=$BZ9523:$CA9523),0,CW9523)</f>
        <v>0</v>
      </c>
      <c r="CY9523" s="9" cm="1">
        <f t="array" aca="1" ref="CY9523" ca="1">IF(OR(CY$37=$BZ9523:$CA9523),0,CX9523)</f>
        <v>0</v>
      </c>
      <c r="CZ9523" s="9" cm="1">
        <f t="array" aca="1" ref="CZ9523" ca="1">IF(OR(CZ$37=$BZ9523:$CA9523),0,CY9523)</f>
        <v>0</v>
      </c>
      <c r="DA9523" s="9" cm="1">
        <f t="array" aca="1" ref="DA9523" ca="1">IF(OR(DA$37=$BZ9523:$CA9523),0,CZ9523)</f>
        <v>0</v>
      </c>
      <c r="DB9523" s="9" cm="1">
        <f t="array" aca="1" ref="DB9523" ca="1">IF(OR(DB$37=$BZ9523:$CA9523),0,DA9523)</f>
        <v>0</v>
      </c>
      <c r="DC9523" s="9" cm="1">
        <f t="array" aca="1" ref="DC9523" ca="1">IF(OR(DC$37=$BZ9523:$CA9523),0,DB9523)</f>
        <v>0</v>
      </c>
      <c r="DD9523" s="9" cm="1">
        <f t="array" aca="1" ref="DD9523" ca="1">IF(OR(DD$37=$BZ9523:$CA9523),0,DC9523)</f>
        <v>0</v>
      </c>
      <c r="DE9523" s="9" cm="1">
        <f t="array" aca="1" ref="DE9523" ca="1">IF(OR(DE$37=$BZ9523:$CA9523),0,DD9523)</f>
        <v>0</v>
      </c>
    </row>
    <row r="9524" spans="77:109">
      <c r="BY9524" s="10" t="s">
        <v>9677</v>
      </c>
      <c r="BZ9524" s="10">
        <v>95</v>
      </c>
      <c r="CA9524" s="10" t="s">
        <v>132</v>
      </c>
      <c r="CB9524" s="10" t="str" cm="1">
        <f t="array" aca="1" ref="CB9524" ca="1">INDIRECT("'Map'!" &amp; CA9524 &amp; BZ9524)</f>
        <v>🍏</v>
      </c>
      <c r="CC9524" s="10" t="str">
        <f ca="1">_xlfn.XLOOKUP(CB9524,Assumptions!$D$10:$D$15,Assumptions!$C$10:$C$15, "", 0, 1)</f>
        <v>Apple</v>
      </c>
      <c r="CD9524" s="9">
        <f ca="1">_xlfn.XLOOKUP(CB9524,Assumptions!$D$10:$D$15,Assumptions!$F$10:$F$15, 0, 0, 1)</f>
        <v>900</v>
      </c>
      <c r="CE9524" s="9">
        <f ca="1">_xlfn.XLOOKUP(CB9524,Assumptions!$D$10:$D$15,Assumptions!$E$10:$E$15, 0, 0, 1)</f>
        <v>0.7</v>
      </c>
      <c r="CF9524" s="9">
        <f t="shared" ca="1" si="152"/>
        <v>630</v>
      </c>
      <c r="CG9524" s="9" cm="1">
        <f t="array" aca="1" ref="CG9524" ca="1">IF(OR(CG$37=$BZ9524:$CA9524),0,CF9524)</f>
        <v>630</v>
      </c>
      <c r="CH9524" s="9" cm="1">
        <f t="array" aca="1" ref="CH9524" ca="1">IF(OR(CH$37=$BZ9524:$CA9524),0,CG9524)</f>
        <v>630</v>
      </c>
      <c r="CI9524" s="9" cm="1">
        <f t="array" aca="1" ref="CI9524" ca="1">IF(OR(CI$37=$BZ9524:$CA9524),0,CH9524)</f>
        <v>630</v>
      </c>
      <c r="CJ9524" s="9" cm="1">
        <f t="array" aca="1" ref="CJ9524" ca="1">IF(OR(CJ$37=$BZ9524:$CA9524),0,CI9524)</f>
        <v>630</v>
      </c>
      <c r="CK9524" s="9" cm="1">
        <f t="array" aca="1" ref="CK9524" ca="1">IF(OR(CK$37=$BZ9524:$CA9524),0,CJ9524)</f>
        <v>630</v>
      </c>
      <c r="CL9524" s="9" cm="1">
        <f t="array" aca="1" ref="CL9524" ca="1">IF(OR(CL$37=$BZ9524:$CA9524),0,CK9524)</f>
        <v>630</v>
      </c>
      <c r="CM9524" s="9" cm="1">
        <f t="array" aca="1" ref="CM9524" ca="1">IF(OR(CM$37=$BZ9524:$CA9524),0,CL9524)</f>
        <v>630</v>
      </c>
      <c r="CN9524" s="9" cm="1">
        <f t="array" aca="1" ref="CN9524" ca="1">IF(OR(CN$37=$BZ9524:$CA9524),0,CM9524)</f>
        <v>630</v>
      </c>
      <c r="CO9524" s="9" cm="1">
        <f t="array" aca="1" ref="CO9524" ca="1">IF(OR(CO$37=$BZ9524:$CA9524),0,CN9524)</f>
        <v>630</v>
      </c>
      <c r="CP9524" s="9" cm="1">
        <f t="array" aca="1" ref="CP9524" ca="1">IF(OR(CP$37=$BZ9524:$CA9524),0,CO9524)</f>
        <v>630</v>
      </c>
      <c r="CQ9524" s="9" cm="1">
        <f t="array" aca="1" ref="CQ9524" ca="1">IF(OR(CQ$37=$BZ9524:$CA9524),0,CP9524)</f>
        <v>630</v>
      </c>
      <c r="CR9524" s="9" cm="1">
        <f t="array" aca="1" ref="CR9524" ca="1">IF(OR(CR$37=$BZ9524:$CA9524),0,CQ9524)</f>
        <v>630</v>
      </c>
      <c r="CS9524" s="9" cm="1">
        <f t="array" aca="1" ref="CS9524" ca="1">IF(OR(CS$37=$BZ9524:$CA9524),0,CR9524)</f>
        <v>630</v>
      </c>
      <c r="CT9524" s="9" cm="1">
        <f t="array" aca="1" ref="CT9524" ca="1">IF(OR(CT$37=$BZ9524:$CA9524),0,CS9524)</f>
        <v>630</v>
      </c>
      <c r="CU9524" s="9" cm="1">
        <f t="array" aca="1" ref="CU9524" ca="1">IF(OR(CU$37=$BZ9524:$CA9524),0,CT9524)</f>
        <v>630</v>
      </c>
      <c r="CV9524" s="9" cm="1">
        <f t="array" aca="1" ref="CV9524" ca="1">IF(OR(CV$37=$BZ9524:$CA9524),0,CU9524)</f>
        <v>630</v>
      </c>
      <c r="CW9524" s="9" cm="1">
        <f t="array" aca="1" ref="CW9524" ca="1">IF(OR(CW$37=$BZ9524:$CA9524),0,CV9524)</f>
        <v>630</v>
      </c>
      <c r="CX9524" s="9" cm="1">
        <f t="array" aca="1" ref="CX9524" ca="1">IF(OR(CX$37=$BZ9524:$CA9524),0,CW9524)</f>
        <v>630</v>
      </c>
      <c r="CY9524" s="9" cm="1">
        <f t="array" aca="1" ref="CY9524" ca="1">IF(OR(CY$37=$BZ9524:$CA9524),0,CX9524)</f>
        <v>630</v>
      </c>
      <c r="CZ9524" s="9" cm="1">
        <f t="array" aca="1" ref="CZ9524" ca="1">IF(OR(CZ$37=$BZ9524:$CA9524),0,CY9524)</f>
        <v>630</v>
      </c>
      <c r="DA9524" s="9" cm="1">
        <f t="array" aca="1" ref="DA9524" ca="1">IF(OR(DA$37=$BZ9524:$CA9524),0,CZ9524)</f>
        <v>630</v>
      </c>
      <c r="DB9524" s="9" cm="1">
        <f t="array" aca="1" ref="DB9524" ca="1">IF(OR(DB$37=$BZ9524:$CA9524),0,DA9524)</f>
        <v>630</v>
      </c>
      <c r="DC9524" s="9" cm="1">
        <f t="array" aca="1" ref="DC9524" ca="1">IF(OR(DC$37=$BZ9524:$CA9524),0,DB9524)</f>
        <v>630</v>
      </c>
      <c r="DD9524" s="9" cm="1">
        <f t="array" aca="1" ref="DD9524" ca="1">IF(OR(DD$37=$BZ9524:$CA9524),0,DC9524)</f>
        <v>630</v>
      </c>
      <c r="DE9524" s="9" cm="1">
        <f t="array" aca="1" ref="DE9524" ca="1">IF(OR(DE$37=$BZ9524:$CA9524),0,DD9524)</f>
        <v>630</v>
      </c>
    </row>
    <row r="9525" spans="77:109">
      <c r="BY9525" s="10" t="s">
        <v>9678</v>
      </c>
      <c r="BZ9525" s="10">
        <v>95</v>
      </c>
      <c r="CA9525" s="10" t="s">
        <v>133</v>
      </c>
      <c r="CB9525" s="10" t="str" cm="1">
        <f t="array" aca="1" ref="CB9525" ca="1">INDIRECT("'Map'!" &amp; CA9525 &amp; BZ9525)</f>
        <v xml:space="preserve"> </v>
      </c>
      <c r="CC9525" s="10" t="str">
        <f ca="1">_xlfn.XLOOKUP(CB9525,Assumptions!$D$10:$D$15,Assumptions!$C$10:$C$15, "", 0, 1)</f>
        <v/>
      </c>
      <c r="CD9525" s="9">
        <f ca="1">_xlfn.XLOOKUP(CB9525,Assumptions!$D$10:$D$15,Assumptions!$F$10:$F$15, 0, 0, 1)</f>
        <v>0</v>
      </c>
      <c r="CE9525" s="9">
        <f ca="1">_xlfn.XLOOKUP(CB9525,Assumptions!$D$10:$D$15,Assumptions!$E$10:$E$15, 0, 0, 1)</f>
        <v>0</v>
      </c>
      <c r="CF9525" s="9">
        <f t="shared" ca="1" si="152"/>
        <v>0</v>
      </c>
      <c r="CG9525" s="9" cm="1">
        <f t="array" aca="1" ref="CG9525" ca="1">IF(OR(CG$37=$BZ9525:$CA9525),0,CF9525)</f>
        <v>0</v>
      </c>
      <c r="CH9525" s="9" cm="1">
        <f t="array" aca="1" ref="CH9525" ca="1">IF(OR(CH$37=$BZ9525:$CA9525),0,CG9525)</f>
        <v>0</v>
      </c>
      <c r="CI9525" s="9" cm="1">
        <f t="array" aca="1" ref="CI9525" ca="1">IF(OR(CI$37=$BZ9525:$CA9525),0,CH9525)</f>
        <v>0</v>
      </c>
      <c r="CJ9525" s="9" cm="1">
        <f t="array" aca="1" ref="CJ9525" ca="1">IF(OR(CJ$37=$BZ9525:$CA9525),0,CI9525)</f>
        <v>0</v>
      </c>
      <c r="CK9525" s="9" cm="1">
        <f t="array" aca="1" ref="CK9525" ca="1">IF(OR(CK$37=$BZ9525:$CA9525),0,CJ9525)</f>
        <v>0</v>
      </c>
      <c r="CL9525" s="9" cm="1">
        <f t="array" aca="1" ref="CL9525" ca="1">IF(OR(CL$37=$BZ9525:$CA9525),0,CK9525)</f>
        <v>0</v>
      </c>
      <c r="CM9525" s="9" cm="1">
        <f t="array" aca="1" ref="CM9525" ca="1">IF(OR(CM$37=$BZ9525:$CA9525),0,CL9525)</f>
        <v>0</v>
      </c>
      <c r="CN9525" s="9" cm="1">
        <f t="array" aca="1" ref="CN9525" ca="1">IF(OR(CN$37=$BZ9525:$CA9525),0,CM9525)</f>
        <v>0</v>
      </c>
      <c r="CO9525" s="9" cm="1">
        <f t="array" aca="1" ref="CO9525" ca="1">IF(OR(CO$37=$BZ9525:$CA9525),0,CN9525)</f>
        <v>0</v>
      </c>
      <c r="CP9525" s="9" cm="1">
        <f t="array" aca="1" ref="CP9525" ca="1">IF(OR(CP$37=$BZ9525:$CA9525),0,CO9525)</f>
        <v>0</v>
      </c>
      <c r="CQ9525" s="9" cm="1">
        <f t="array" aca="1" ref="CQ9525" ca="1">IF(OR(CQ$37=$BZ9525:$CA9525),0,CP9525)</f>
        <v>0</v>
      </c>
      <c r="CR9525" s="9" cm="1">
        <f t="array" aca="1" ref="CR9525" ca="1">IF(OR(CR$37=$BZ9525:$CA9525),0,CQ9525)</f>
        <v>0</v>
      </c>
      <c r="CS9525" s="9" cm="1">
        <f t="array" aca="1" ref="CS9525" ca="1">IF(OR(CS$37=$BZ9525:$CA9525),0,CR9525)</f>
        <v>0</v>
      </c>
      <c r="CT9525" s="9" cm="1">
        <f t="array" aca="1" ref="CT9525" ca="1">IF(OR(CT$37=$BZ9525:$CA9525),0,CS9525)</f>
        <v>0</v>
      </c>
      <c r="CU9525" s="9" cm="1">
        <f t="array" aca="1" ref="CU9525" ca="1">IF(OR(CU$37=$BZ9525:$CA9525),0,CT9525)</f>
        <v>0</v>
      </c>
      <c r="CV9525" s="9" cm="1">
        <f t="array" aca="1" ref="CV9525" ca="1">IF(OR(CV$37=$BZ9525:$CA9525),0,CU9525)</f>
        <v>0</v>
      </c>
      <c r="CW9525" s="9" cm="1">
        <f t="array" aca="1" ref="CW9525" ca="1">IF(OR(CW$37=$BZ9525:$CA9525),0,CV9525)</f>
        <v>0</v>
      </c>
      <c r="CX9525" s="9" cm="1">
        <f t="array" aca="1" ref="CX9525" ca="1">IF(OR(CX$37=$BZ9525:$CA9525),0,CW9525)</f>
        <v>0</v>
      </c>
      <c r="CY9525" s="9" cm="1">
        <f t="array" aca="1" ref="CY9525" ca="1">IF(OR(CY$37=$BZ9525:$CA9525),0,CX9525)</f>
        <v>0</v>
      </c>
      <c r="CZ9525" s="9" cm="1">
        <f t="array" aca="1" ref="CZ9525" ca="1">IF(OR(CZ$37=$BZ9525:$CA9525),0,CY9525)</f>
        <v>0</v>
      </c>
      <c r="DA9525" s="9" cm="1">
        <f t="array" aca="1" ref="DA9525" ca="1">IF(OR(DA$37=$BZ9525:$CA9525),0,CZ9525)</f>
        <v>0</v>
      </c>
      <c r="DB9525" s="9" cm="1">
        <f t="array" aca="1" ref="DB9525" ca="1">IF(OR(DB$37=$BZ9525:$CA9525),0,DA9525)</f>
        <v>0</v>
      </c>
      <c r="DC9525" s="9" cm="1">
        <f t="array" aca="1" ref="DC9525" ca="1">IF(OR(DC$37=$BZ9525:$CA9525),0,DB9525)</f>
        <v>0</v>
      </c>
      <c r="DD9525" s="9" cm="1">
        <f t="array" aca="1" ref="DD9525" ca="1">IF(OR(DD$37=$BZ9525:$CA9525),0,DC9525)</f>
        <v>0</v>
      </c>
      <c r="DE9525" s="9" cm="1">
        <f t="array" aca="1" ref="DE9525" ca="1">IF(OR(DE$37=$BZ9525:$CA9525),0,DD9525)</f>
        <v>0</v>
      </c>
    </row>
    <row r="9526" spans="77:109">
      <c r="BY9526" s="10" t="s">
        <v>9679</v>
      </c>
      <c r="BZ9526" s="10">
        <v>95</v>
      </c>
      <c r="CA9526" s="10" t="s">
        <v>134</v>
      </c>
      <c r="CB9526" s="10" t="str" cm="1">
        <f t="array" aca="1" ref="CB9526" ca="1">INDIRECT("'Map'!" &amp; CA9526 &amp; BZ9526)</f>
        <v xml:space="preserve"> </v>
      </c>
      <c r="CC9526" s="10" t="str">
        <f ca="1">_xlfn.XLOOKUP(CB9526,Assumptions!$D$10:$D$15,Assumptions!$C$10:$C$15, "", 0, 1)</f>
        <v/>
      </c>
      <c r="CD9526" s="9">
        <f ca="1">_xlfn.XLOOKUP(CB9526,Assumptions!$D$10:$D$15,Assumptions!$F$10:$F$15, 0, 0, 1)</f>
        <v>0</v>
      </c>
      <c r="CE9526" s="9">
        <f ca="1">_xlfn.XLOOKUP(CB9526,Assumptions!$D$10:$D$15,Assumptions!$E$10:$E$15, 0, 0, 1)</f>
        <v>0</v>
      </c>
      <c r="CF9526" s="9">
        <f t="shared" ca="1" si="152"/>
        <v>0</v>
      </c>
      <c r="CG9526" s="9" cm="1">
        <f t="array" aca="1" ref="CG9526" ca="1">IF(OR(CG$37=$BZ9526:$CA9526),0,CF9526)</f>
        <v>0</v>
      </c>
      <c r="CH9526" s="9" cm="1">
        <f t="array" aca="1" ref="CH9526" ca="1">IF(OR(CH$37=$BZ9526:$CA9526),0,CG9526)</f>
        <v>0</v>
      </c>
      <c r="CI9526" s="9" cm="1">
        <f t="array" aca="1" ref="CI9526" ca="1">IF(OR(CI$37=$BZ9526:$CA9526),0,CH9526)</f>
        <v>0</v>
      </c>
      <c r="CJ9526" s="9" cm="1">
        <f t="array" aca="1" ref="CJ9526" ca="1">IF(OR(CJ$37=$BZ9526:$CA9526),0,CI9526)</f>
        <v>0</v>
      </c>
      <c r="CK9526" s="9" cm="1">
        <f t="array" aca="1" ref="CK9526" ca="1">IF(OR(CK$37=$BZ9526:$CA9526),0,CJ9526)</f>
        <v>0</v>
      </c>
      <c r="CL9526" s="9" cm="1">
        <f t="array" aca="1" ref="CL9526" ca="1">IF(OR(CL$37=$BZ9526:$CA9526),0,CK9526)</f>
        <v>0</v>
      </c>
      <c r="CM9526" s="9" cm="1">
        <f t="array" aca="1" ref="CM9526" ca="1">IF(OR(CM$37=$BZ9526:$CA9526),0,CL9526)</f>
        <v>0</v>
      </c>
      <c r="CN9526" s="9" cm="1">
        <f t="array" aca="1" ref="CN9526" ca="1">IF(OR(CN$37=$BZ9526:$CA9526),0,CM9526)</f>
        <v>0</v>
      </c>
      <c r="CO9526" s="9" cm="1">
        <f t="array" aca="1" ref="CO9526" ca="1">IF(OR(CO$37=$BZ9526:$CA9526),0,CN9526)</f>
        <v>0</v>
      </c>
      <c r="CP9526" s="9" cm="1">
        <f t="array" aca="1" ref="CP9526" ca="1">IF(OR(CP$37=$BZ9526:$CA9526),0,CO9526)</f>
        <v>0</v>
      </c>
      <c r="CQ9526" s="9" cm="1">
        <f t="array" aca="1" ref="CQ9526" ca="1">IF(OR(CQ$37=$BZ9526:$CA9526),0,CP9526)</f>
        <v>0</v>
      </c>
      <c r="CR9526" s="9" cm="1">
        <f t="array" aca="1" ref="CR9526" ca="1">IF(OR(CR$37=$BZ9526:$CA9526),0,CQ9526)</f>
        <v>0</v>
      </c>
      <c r="CS9526" s="9" cm="1">
        <f t="array" aca="1" ref="CS9526" ca="1">IF(OR(CS$37=$BZ9526:$CA9526),0,CR9526)</f>
        <v>0</v>
      </c>
      <c r="CT9526" s="9" cm="1">
        <f t="array" aca="1" ref="CT9526" ca="1">IF(OR(CT$37=$BZ9526:$CA9526),0,CS9526)</f>
        <v>0</v>
      </c>
      <c r="CU9526" s="9" cm="1">
        <f t="array" aca="1" ref="CU9526" ca="1">IF(OR(CU$37=$BZ9526:$CA9526),0,CT9526)</f>
        <v>0</v>
      </c>
      <c r="CV9526" s="9" cm="1">
        <f t="array" aca="1" ref="CV9526" ca="1">IF(OR(CV$37=$BZ9526:$CA9526),0,CU9526)</f>
        <v>0</v>
      </c>
      <c r="CW9526" s="9" cm="1">
        <f t="array" aca="1" ref="CW9526" ca="1">IF(OR(CW$37=$BZ9526:$CA9526),0,CV9526)</f>
        <v>0</v>
      </c>
      <c r="CX9526" s="9" cm="1">
        <f t="array" aca="1" ref="CX9526" ca="1">IF(OR(CX$37=$BZ9526:$CA9526),0,CW9526)</f>
        <v>0</v>
      </c>
      <c r="CY9526" s="9" cm="1">
        <f t="array" aca="1" ref="CY9526" ca="1">IF(OR(CY$37=$BZ9526:$CA9526),0,CX9526)</f>
        <v>0</v>
      </c>
      <c r="CZ9526" s="9" cm="1">
        <f t="array" aca="1" ref="CZ9526" ca="1">IF(OR(CZ$37=$BZ9526:$CA9526),0,CY9526)</f>
        <v>0</v>
      </c>
      <c r="DA9526" s="9" cm="1">
        <f t="array" aca="1" ref="DA9526" ca="1">IF(OR(DA$37=$BZ9526:$CA9526),0,CZ9526)</f>
        <v>0</v>
      </c>
      <c r="DB9526" s="9" cm="1">
        <f t="array" aca="1" ref="DB9526" ca="1">IF(OR(DB$37=$BZ9526:$CA9526),0,DA9526)</f>
        <v>0</v>
      </c>
      <c r="DC9526" s="9" cm="1">
        <f t="array" aca="1" ref="DC9526" ca="1">IF(OR(DC$37=$BZ9526:$CA9526),0,DB9526)</f>
        <v>0</v>
      </c>
      <c r="DD9526" s="9" cm="1">
        <f t="array" aca="1" ref="DD9526" ca="1">IF(OR(DD$37=$BZ9526:$CA9526),0,DC9526)</f>
        <v>0</v>
      </c>
      <c r="DE9526" s="9" cm="1">
        <f t="array" aca="1" ref="DE9526" ca="1">IF(OR(DE$37=$BZ9526:$CA9526),0,DD9526)</f>
        <v>0</v>
      </c>
    </row>
    <row r="9527" spans="77:109">
      <c r="BY9527" s="10" t="s">
        <v>9680</v>
      </c>
      <c r="BZ9527" s="10">
        <v>95</v>
      </c>
      <c r="CA9527" s="10" t="s">
        <v>135</v>
      </c>
      <c r="CB9527" s="10" t="str" cm="1">
        <f t="array" aca="1" ref="CB9527" ca="1">INDIRECT("'Map'!" &amp; CA9527 &amp; BZ9527)</f>
        <v>🍋</v>
      </c>
      <c r="CC9527" s="10" t="str">
        <f ca="1">_xlfn.XLOOKUP(CB9527,Assumptions!$D$10:$D$15,Assumptions!$C$10:$C$15, "", 0, 1)</f>
        <v>Lemon</v>
      </c>
      <c r="CD9527" s="9">
        <f ca="1">_xlfn.XLOOKUP(CB9527,Assumptions!$D$10:$D$15,Assumptions!$F$10:$F$15, 0, 0, 1)</f>
        <v>300</v>
      </c>
      <c r="CE9527" s="9">
        <f ca="1">_xlfn.XLOOKUP(CB9527,Assumptions!$D$10:$D$15,Assumptions!$E$10:$E$15, 0, 0, 1)</f>
        <v>1.5</v>
      </c>
      <c r="CF9527" s="9">
        <f t="shared" ca="1" si="152"/>
        <v>450</v>
      </c>
      <c r="CG9527" s="9" cm="1">
        <f t="array" aca="1" ref="CG9527" ca="1">IF(OR(CG$37=$BZ9527:$CA9527),0,CF9527)</f>
        <v>450</v>
      </c>
      <c r="CH9527" s="9" cm="1">
        <f t="array" aca="1" ref="CH9527" ca="1">IF(OR(CH$37=$BZ9527:$CA9527),0,CG9527)</f>
        <v>450</v>
      </c>
      <c r="CI9527" s="9" cm="1">
        <f t="array" aca="1" ref="CI9527" ca="1">IF(OR(CI$37=$BZ9527:$CA9527),0,CH9527)</f>
        <v>450</v>
      </c>
      <c r="CJ9527" s="9" cm="1">
        <f t="array" aca="1" ref="CJ9527" ca="1">IF(OR(CJ$37=$BZ9527:$CA9527),0,CI9527)</f>
        <v>450</v>
      </c>
      <c r="CK9527" s="9" cm="1">
        <f t="array" aca="1" ref="CK9527" ca="1">IF(OR(CK$37=$BZ9527:$CA9527),0,CJ9527)</f>
        <v>450</v>
      </c>
      <c r="CL9527" s="9" cm="1">
        <f t="array" aca="1" ref="CL9527" ca="1">IF(OR(CL$37=$BZ9527:$CA9527),0,CK9527)</f>
        <v>450</v>
      </c>
      <c r="CM9527" s="9" cm="1">
        <f t="array" aca="1" ref="CM9527" ca="1">IF(OR(CM$37=$BZ9527:$CA9527),0,CL9527)</f>
        <v>450</v>
      </c>
      <c r="CN9527" s="9" cm="1">
        <f t="array" aca="1" ref="CN9527" ca="1">IF(OR(CN$37=$BZ9527:$CA9527),0,CM9527)</f>
        <v>450</v>
      </c>
      <c r="CO9527" s="9" cm="1">
        <f t="array" aca="1" ref="CO9527" ca="1">IF(OR(CO$37=$BZ9527:$CA9527),0,CN9527)</f>
        <v>450</v>
      </c>
      <c r="CP9527" s="9" cm="1">
        <f t="array" aca="1" ref="CP9527" ca="1">IF(OR(CP$37=$BZ9527:$CA9527),0,CO9527)</f>
        <v>450</v>
      </c>
      <c r="CQ9527" s="9" cm="1">
        <f t="array" aca="1" ref="CQ9527" ca="1">IF(OR(CQ$37=$BZ9527:$CA9527),0,CP9527)</f>
        <v>450</v>
      </c>
      <c r="CR9527" s="9" cm="1">
        <f t="array" aca="1" ref="CR9527" ca="1">IF(OR(CR$37=$BZ9527:$CA9527),0,CQ9527)</f>
        <v>450</v>
      </c>
      <c r="CS9527" s="9" cm="1">
        <f t="array" aca="1" ref="CS9527" ca="1">IF(OR(CS$37=$BZ9527:$CA9527),0,CR9527)</f>
        <v>450</v>
      </c>
      <c r="CT9527" s="9" cm="1">
        <f t="array" aca="1" ref="CT9527" ca="1">IF(OR(CT$37=$BZ9527:$CA9527),0,CS9527)</f>
        <v>450</v>
      </c>
      <c r="CU9527" s="9" cm="1">
        <f t="array" aca="1" ref="CU9527" ca="1">IF(OR(CU$37=$BZ9527:$CA9527),0,CT9527)</f>
        <v>450</v>
      </c>
      <c r="CV9527" s="9" cm="1">
        <f t="array" aca="1" ref="CV9527" ca="1">IF(OR(CV$37=$BZ9527:$CA9527),0,CU9527)</f>
        <v>450</v>
      </c>
      <c r="CW9527" s="9" cm="1">
        <f t="array" aca="1" ref="CW9527" ca="1">IF(OR(CW$37=$BZ9527:$CA9527),0,CV9527)</f>
        <v>450</v>
      </c>
      <c r="CX9527" s="9" cm="1">
        <f t="array" aca="1" ref="CX9527" ca="1">IF(OR(CX$37=$BZ9527:$CA9527),0,CW9527)</f>
        <v>450</v>
      </c>
      <c r="CY9527" s="9" cm="1">
        <f t="array" aca="1" ref="CY9527" ca="1">IF(OR(CY$37=$BZ9527:$CA9527),0,CX9527)</f>
        <v>450</v>
      </c>
      <c r="CZ9527" s="9" cm="1">
        <f t="array" aca="1" ref="CZ9527" ca="1">IF(OR(CZ$37=$BZ9527:$CA9527),0,CY9527)</f>
        <v>450</v>
      </c>
      <c r="DA9527" s="9" cm="1">
        <f t="array" aca="1" ref="DA9527" ca="1">IF(OR(DA$37=$BZ9527:$CA9527),0,CZ9527)</f>
        <v>450</v>
      </c>
      <c r="DB9527" s="9" cm="1">
        <f t="array" aca="1" ref="DB9527" ca="1">IF(OR(DB$37=$BZ9527:$CA9527),0,DA9527)</f>
        <v>450</v>
      </c>
      <c r="DC9527" s="9" cm="1">
        <f t="array" aca="1" ref="DC9527" ca="1">IF(OR(DC$37=$BZ9527:$CA9527),0,DB9527)</f>
        <v>450</v>
      </c>
      <c r="DD9527" s="9" cm="1">
        <f t="array" aca="1" ref="DD9527" ca="1">IF(OR(DD$37=$BZ9527:$CA9527),0,DC9527)</f>
        <v>450</v>
      </c>
      <c r="DE9527" s="9" cm="1">
        <f t="array" aca="1" ref="DE9527" ca="1">IF(OR(DE$37=$BZ9527:$CA9527),0,DD9527)</f>
        <v>450</v>
      </c>
    </row>
    <row r="9528" spans="77:109">
      <c r="BY9528" s="10" t="s">
        <v>9681</v>
      </c>
      <c r="BZ9528" s="10">
        <v>95</v>
      </c>
      <c r="CA9528" s="10" t="s">
        <v>92</v>
      </c>
      <c r="CB9528" s="10" t="str" cm="1">
        <f t="array" aca="1" ref="CB9528" ca="1">INDIRECT("'Map'!" &amp; CA9528 &amp; BZ9528)</f>
        <v xml:space="preserve"> </v>
      </c>
      <c r="CC9528" s="10" t="str">
        <f ca="1">_xlfn.XLOOKUP(CB9528,Assumptions!$D$10:$D$15,Assumptions!$C$10:$C$15, "", 0, 1)</f>
        <v/>
      </c>
      <c r="CD9528" s="9">
        <f ca="1">_xlfn.XLOOKUP(CB9528,Assumptions!$D$10:$D$15,Assumptions!$F$10:$F$15, 0, 0, 1)</f>
        <v>0</v>
      </c>
      <c r="CE9528" s="9">
        <f ca="1">_xlfn.XLOOKUP(CB9528,Assumptions!$D$10:$D$15,Assumptions!$E$10:$E$15, 0, 0, 1)</f>
        <v>0</v>
      </c>
      <c r="CF9528" s="9">
        <f t="shared" ca="1" si="152"/>
        <v>0</v>
      </c>
      <c r="CG9528" s="9" cm="1">
        <f t="array" aca="1" ref="CG9528" ca="1">IF(OR(CG$37=$BZ9528:$CA9528),0,CF9528)</f>
        <v>0</v>
      </c>
      <c r="CH9528" s="9" cm="1">
        <f t="array" aca="1" ref="CH9528" ca="1">IF(OR(CH$37=$BZ9528:$CA9528),0,CG9528)</f>
        <v>0</v>
      </c>
      <c r="CI9528" s="9" cm="1">
        <f t="array" aca="1" ref="CI9528" ca="1">IF(OR(CI$37=$BZ9528:$CA9528),0,CH9528)</f>
        <v>0</v>
      </c>
      <c r="CJ9528" s="9" cm="1">
        <f t="array" aca="1" ref="CJ9528" ca="1">IF(OR(CJ$37=$BZ9528:$CA9528),0,CI9528)</f>
        <v>0</v>
      </c>
      <c r="CK9528" s="9" cm="1">
        <f t="array" aca="1" ref="CK9528" ca="1">IF(OR(CK$37=$BZ9528:$CA9528),0,CJ9528)</f>
        <v>0</v>
      </c>
      <c r="CL9528" s="9" cm="1">
        <f t="array" aca="1" ref="CL9528" ca="1">IF(OR(CL$37=$BZ9528:$CA9528),0,CK9528)</f>
        <v>0</v>
      </c>
      <c r="CM9528" s="9" cm="1">
        <f t="array" aca="1" ref="CM9528" ca="1">IF(OR(CM$37=$BZ9528:$CA9528),0,CL9528)</f>
        <v>0</v>
      </c>
      <c r="CN9528" s="9" cm="1">
        <f t="array" aca="1" ref="CN9528" ca="1">IF(OR(CN$37=$BZ9528:$CA9528),0,CM9528)</f>
        <v>0</v>
      </c>
      <c r="CO9528" s="9" cm="1">
        <f t="array" aca="1" ref="CO9528" ca="1">IF(OR(CO$37=$BZ9528:$CA9528),0,CN9528)</f>
        <v>0</v>
      </c>
      <c r="CP9528" s="9" cm="1">
        <f t="array" aca="1" ref="CP9528" ca="1">IF(OR(CP$37=$BZ9528:$CA9528),0,CO9528)</f>
        <v>0</v>
      </c>
      <c r="CQ9528" s="9" cm="1">
        <f t="array" aca="1" ref="CQ9528" ca="1">IF(OR(CQ$37=$BZ9528:$CA9528),0,CP9528)</f>
        <v>0</v>
      </c>
      <c r="CR9528" s="9" cm="1">
        <f t="array" aca="1" ref="CR9528" ca="1">IF(OR(CR$37=$BZ9528:$CA9528),0,CQ9528)</f>
        <v>0</v>
      </c>
      <c r="CS9528" s="9" cm="1">
        <f t="array" aca="1" ref="CS9528" ca="1">IF(OR(CS$37=$BZ9528:$CA9528),0,CR9528)</f>
        <v>0</v>
      </c>
      <c r="CT9528" s="9" cm="1">
        <f t="array" aca="1" ref="CT9528" ca="1">IF(OR(CT$37=$BZ9528:$CA9528),0,CS9528)</f>
        <v>0</v>
      </c>
      <c r="CU9528" s="9" cm="1">
        <f t="array" aca="1" ref="CU9528" ca="1">IF(OR(CU$37=$BZ9528:$CA9528),0,CT9528)</f>
        <v>0</v>
      </c>
      <c r="CV9528" s="9" cm="1">
        <f t="array" aca="1" ref="CV9528" ca="1">IF(OR(CV$37=$BZ9528:$CA9528),0,CU9528)</f>
        <v>0</v>
      </c>
      <c r="CW9528" s="9" cm="1">
        <f t="array" aca="1" ref="CW9528" ca="1">IF(OR(CW$37=$BZ9528:$CA9528),0,CV9528)</f>
        <v>0</v>
      </c>
      <c r="CX9528" s="9" cm="1">
        <f t="array" aca="1" ref="CX9528" ca="1">IF(OR(CX$37=$BZ9528:$CA9528),0,CW9528)</f>
        <v>0</v>
      </c>
      <c r="CY9528" s="9" cm="1">
        <f t="array" aca="1" ref="CY9528" ca="1">IF(OR(CY$37=$BZ9528:$CA9528),0,CX9528)</f>
        <v>0</v>
      </c>
      <c r="CZ9528" s="9" cm="1">
        <f t="array" aca="1" ref="CZ9528" ca="1">IF(OR(CZ$37=$BZ9528:$CA9528),0,CY9528)</f>
        <v>0</v>
      </c>
      <c r="DA9528" s="9" cm="1">
        <f t="array" aca="1" ref="DA9528" ca="1">IF(OR(DA$37=$BZ9528:$CA9528),0,CZ9528)</f>
        <v>0</v>
      </c>
      <c r="DB9528" s="9" cm="1">
        <f t="array" aca="1" ref="DB9528" ca="1">IF(OR(DB$37=$BZ9528:$CA9528),0,DA9528)</f>
        <v>0</v>
      </c>
      <c r="DC9528" s="9" cm="1">
        <f t="array" aca="1" ref="DC9528" ca="1">IF(OR(DC$37=$BZ9528:$CA9528),0,DB9528)</f>
        <v>0</v>
      </c>
      <c r="DD9528" s="9" cm="1">
        <f t="array" aca="1" ref="DD9528" ca="1">IF(OR(DD$37=$BZ9528:$CA9528),0,DC9528)</f>
        <v>0</v>
      </c>
      <c r="DE9528" s="9" cm="1">
        <f t="array" aca="1" ref="DE9528" ca="1">IF(OR(DE$37=$BZ9528:$CA9528),0,DD9528)</f>
        <v>0</v>
      </c>
    </row>
    <row r="9529" spans="77:109">
      <c r="BY9529" s="10" t="s">
        <v>9682</v>
      </c>
      <c r="BZ9529" s="10">
        <v>95</v>
      </c>
      <c r="CA9529" s="10" t="s">
        <v>136</v>
      </c>
      <c r="CB9529" s="10" t="str" cm="1">
        <f t="array" aca="1" ref="CB9529" ca="1">INDIRECT("'Map'!" &amp; CA9529 &amp; BZ9529)</f>
        <v>🍋</v>
      </c>
      <c r="CC9529" s="10" t="str">
        <f ca="1">_xlfn.XLOOKUP(CB9529,Assumptions!$D$10:$D$15,Assumptions!$C$10:$C$15, "", 0, 1)</f>
        <v>Lemon</v>
      </c>
      <c r="CD9529" s="9">
        <f ca="1">_xlfn.XLOOKUP(CB9529,Assumptions!$D$10:$D$15,Assumptions!$F$10:$F$15, 0, 0, 1)</f>
        <v>300</v>
      </c>
      <c r="CE9529" s="9">
        <f ca="1">_xlfn.XLOOKUP(CB9529,Assumptions!$D$10:$D$15,Assumptions!$E$10:$E$15, 0, 0, 1)</f>
        <v>1.5</v>
      </c>
      <c r="CF9529" s="9">
        <f t="shared" ca="1" si="152"/>
        <v>450</v>
      </c>
      <c r="CG9529" s="9" cm="1">
        <f t="array" aca="1" ref="CG9529" ca="1">IF(OR(CG$37=$BZ9529:$CA9529),0,CF9529)</f>
        <v>450</v>
      </c>
      <c r="CH9529" s="9" cm="1">
        <f t="array" aca="1" ref="CH9529" ca="1">IF(OR(CH$37=$BZ9529:$CA9529),0,CG9529)</f>
        <v>450</v>
      </c>
      <c r="CI9529" s="9" cm="1">
        <f t="array" aca="1" ref="CI9529" ca="1">IF(OR(CI$37=$BZ9529:$CA9529),0,CH9529)</f>
        <v>450</v>
      </c>
      <c r="CJ9529" s="9" cm="1">
        <f t="array" aca="1" ref="CJ9529" ca="1">IF(OR(CJ$37=$BZ9529:$CA9529),0,CI9529)</f>
        <v>450</v>
      </c>
      <c r="CK9529" s="9" cm="1">
        <f t="array" aca="1" ref="CK9529" ca="1">IF(OR(CK$37=$BZ9529:$CA9529),0,CJ9529)</f>
        <v>450</v>
      </c>
      <c r="CL9529" s="9" cm="1">
        <f t="array" aca="1" ref="CL9529" ca="1">IF(OR(CL$37=$BZ9529:$CA9529),0,CK9529)</f>
        <v>450</v>
      </c>
      <c r="CM9529" s="9" cm="1">
        <f t="array" aca="1" ref="CM9529" ca="1">IF(OR(CM$37=$BZ9529:$CA9529),0,CL9529)</f>
        <v>450</v>
      </c>
      <c r="CN9529" s="9" cm="1">
        <f t="array" aca="1" ref="CN9529" ca="1">IF(OR(CN$37=$BZ9529:$CA9529),0,CM9529)</f>
        <v>450</v>
      </c>
      <c r="CO9529" s="9" cm="1">
        <f t="array" aca="1" ref="CO9529" ca="1">IF(OR(CO$37=$BZ9529:$CA9529),0,CN9529)</f>
        <v>450</v>
      </c>
      <c r="CP9529" s="9" cm="1">
        <f t="array" aca="1" ref="CP9529" ca="1">IF(OR(CP$37=$BZ9529:$CA9529),0,CO9529)</f>
        <v>450</v>
      </c>
      <c r="CQ9529" s="9" cm="1">
        <f t="array" aca="1" ref="CQ9529" ca="1">IF(OR(CQ$37=$BZ9529:$CA9529),0,CP9529)</f>
        <v>450</v>
      </c>
      <c r="CR9529" s="9" cm="1">
        <f t="array" aca="1" ref="CR9529" ca="1">IF(OR(CR$37=$BZ9529:$CA9529),0,CQ9529)</f>
        <v>450</v>
      </c>
      <c r="CS9529" s="9" cm="1">
        <f t="array" aca="1" ref="CS9529" ca="1">IF(OR(CS$37=$BZ9529:$CA9529),0,CR9529)</f>
        <v>450</v>
      </c>
      <c r="CT9529" s="9" cm="1">
        <f t="array" aca="1" ref="CT9529" ca="1">IF(OR(CT$37=$BZ9529:$CA9529),0,CS9529)</f>
        <v>450</v>
      </c>
      <c r="CU9529" s="9" cm="1">
        <f t="array" aca="1" ref="CU9529" ca="1">IF(OR(CU$37=$BZ9529:$CA9529),0,CT9529)</f>
        <v>450</v>
      </c>
      <c r="CV9529" s="9" cm="1">
        <f t="array" aca="1" ref="CV9529" ca="1">IF(OR(CV$37=$BZ9529:$CA9529),0,CU9529)</f>
        <v>450</v>
      </c>
      <c r="CW9529" s="9" cm="1">
        <f t="array" aca="1" ref="CW9529" ca="1">IF(OR(CW$37=$BZ9529:$CA9529),0,CV9529)</f>
        <v>450</v>
      </c>
      <c r="CX9529" s="9" cm="1">
        <f t="array" aca="1" ref="CX9529" ca="1">IF(OR(CX$37=$BZ9529:$CA9529),0,CW9529)</f>
        <v>450</v>
      </c>
      <c r="CY9529" s="9" cm="1">
        <f t="array" aca="1" ref="CY9529" ca="1">IF(OR(CY$37=$BZ9529:$CA9529),0,CX9529)</f>
        <v>450</v>
      </c>
      <c r="CZ9529" s="9" cm="1">
        <f t="array" aca="1" ref="CZ9529" ca="1">IF(OR(CZ$37=$BZ9529:$CA9529),0,CY9529)</f>
        <v>450</v>
      </c>
      <c r="DA9529" s="9" cm="1">
        <f t="array" aca="1" ref="DA9529" ca="1">IF(OR(DA$37=$BZ9529:$CA9529),0,CZ9529)</f>
        <v>450</v>
      </c>
      <c r="DB9529" s="9" cm="1">
        <f t="array" aca="1" ref="DB9529" ca="1">IF(OR(DB$37=$BZ9529:$CA9529),0,DA9529)</f>
        <v>450</v>
      </c>
      <c r="DC9529" s="9" cm="1">
        <f t="array" aca="1" ref="DC9529" ca="1">IF(OR(DC$37=$BZ9529:$CA9529),0,DB9529)</f>
        <v>450</v>
      </c>
      <c r="DD9529" s="9" cm="1">
        <f t="array" aca="1" ref="DD9529" ca="1">IF(OR(DD$37=$BZ9529:$CA9529),0,DC9529)</f>
        <v>450</v>
      </c>
      <c r="DE9529" s="9" cm="1">
        <f t="array" aca="1" ref="DE9529" ca="1">IF(OR(DE$37=$BZ9529:$CA9529),0,DD9529)</f>
        <v>450</v>
      </c>
    </row>
    <row r="9530" spans="77:109">
      <c r="BY9530" s="10" t="s">
        <v>9683</v>
      </c>
      <c r="BZ9530" s="10">
        <v>95</v>
      </c>
      <c r="CA9530" s="10" t="s">
        <v>111</v>
      </c>
      <c r="CB9530" s="10" t="str" cm="1">
        <f t="array" aca="1" ref="CB9530" ca="1">INDIRECT("'Map'!" &amp; CA9530 &amp; BZ9530)</f>
        <v>🍋</v>
      </c>
      <c r="CC9530" s="10" t="str">
        <f ca="1">_xlfn.XLOOKUP(CB9530,Assumptions!$D$10:$D$15,Assumptions!$C$10:$C$15, "", 0, 1)</f>
        <v>Lemon</v>
      </c>
      <c r="CD9530" s="9">
        <f ca="1">_xlfn.XLOOKUP(CB9530,Assumptions!$D$10:$D$15,Assumptions!$F$10:$F$15, 0, 0, 1)</f>
        <v>300</v>
      </c>
      <c r="CE9530" s="9">
        <f ca="1">_xlfn.XLOOKUP(CB9530,Assumptions!$D$10:$D$15,Assumptions!$E$10:$E$15, 0, 0, 1)</f>
        <v>1.5</v>
      </c>
      <c r="CF9530" s="9">
        <f t="shared" ca="1" si="152"/>
        <v>450</v>
      </c>
      <c r="CG9530" s="9" cm="1">
        <f t="array" aca="1" ref="CG9530" ca="1">IF(OR(CG$37=$BZ9530:$CA9530),0,CF9530)</f>
        <v>450</v>
      </c>
      <c r="CH9530" s="9" cm="1">
        <f t="array" aca="1" ref="CH9530" ca="1">IF(OR(CH$37=$BZ9530:$CA9530),0,CG9530)</f>
        <v>450</v>
      </c>
      <c r="CI9530" s="9" cm="1">
        <f t="array" aca="1" ref="CI9530" ca="1">IF(OR(CI$37=$BZ9530:$CA9530),0,CH9530)</f>
        <v>450</v>
      </c>
      <c r="CJ9530" s="9" cm="1">
        <f t="array" aca="1" ref="CJ9530" ca="1">IF(OR(CJ$37=$BZ9530:$CA9530),0,CI9530)</f>
        <v>450</v>
      </c>
      <c r="CK9530" s="9" cm="1">
        <f t="array" aca="1" ref="CK9530" ca="1">IF(OR(CK$37=$BZ9530:$CA9530),0,CJ9530)</f>
        <v>450</v>
      </c>
      <c r="CL9530" s="9" cm="1">
        <f t="array" aca="1" ref="CL9530" ca="1">IF(OR(CL$37=$BZ9530:$CA9530),0,CK9530)</f>
        <v>450</v>
      </c>
      <c r="CM9530" s="9" cm="1">
        <f t="array" aca="1" ref="CM9530" ca="1">IF(OR(CM$37=$BZ9530:$CA9530),0,CL9530)</f>
        <v>450</v>
      </c>
      <c r="CN9530" s="9" cm="1">
        <f t="array" aca="1" ref="CN9530" ca="1">IF(OR(CN$37=$BZ9530:$CA9530),0,CM9530)</f>
        <v>450</v>
      </c>
      <c r="CO9530" s="9" cm="1">
        <f t="array" aca="1" ref="CO9530" ca="1">IF(OR(CO$37=$BZ9530:$CA9530),0,CN9530)</f>
        <v>450</v>
      </c>
      <c r="CP9530" s="9" cm="1">
        <f t="array" aca="1" ref="CP9530" ca="1">IF(OR(CP$37=$BZ9530:$CA9530),0,CO9530)</f>
        <v>450</v>
      </c>
      <c r="CQ9530" s="9" cm="1">
        <f t="array" aca="1" ref="CQ9530" ca="1">IF(OR(CQ$37=$BZ9530:$CA9530),0,CP9530)</f>
        <v>450</v>
      </c>
      <c r="CR9530" s="9" cm="1">
        <f t="array" aca="1" ref="CR9530" ca="1">IF(OR(CR$37=$BZ9530:$CA9530),0,CQ9530)</f>
        <v>450</v>
      </c>
      <c r="CS9530" s="9" cm="1">
        <f t="array" aca="1" ref="CS9530" ca="1">IF(OR(CS$37=$BZ9530:$CA9530),0,CR9530)</f>
        <v>450</v>
      </c>
      <c r="CT9530" s="9" cm="1">
        <f t="array" aca="1" ref="CT9530" ca="1">IF(OR(CT$37=$BZ9530:$CA9530),0,CS9530)</f>
        <v>450</v>
      </c>
      <c r="CU9530" s="9" cm="1">
        <f t="array" aca="1" ref="CU9530" ca="1">IF(OR(CU$37=$BZ9530:$CA9530),0,CT9530)</f>
        <v>450</v>
      </c>
      <c r="CV9530" s="9" cm="1">
        <f t="array" aca="1" ref="CV9530" ca="1">IF(OR(CV$37=$BZ9530:$CA9530),0,CU9530)</f>
        <v>450</v>
      </c>
      <c r="CW9530" s="9" cm="1">
        <f t="array" aca="1" ref="CW9530" ca="1">IF(OR(CW$37=$BZ9530:$CA9530),0,CV9530)</f>
        <v>450</v>
      </c>
      <c r="CX9530" s="9" cm="1">
        <f t="array" aca="1" ref="CX9530" ca="1">IF(OR(CX$37=$BZ9530:$CA9530),0,CW9530)</f>
        <v>450</v>
      </c>
      <c r="CY9530" s="9" cm="1">
        <f t="array" aca="1" ref="CY9530" ca="1">IF(OR(CY$37=$BZ9530:$CA9530),0,CX9530)</f>
        <v>450</v>
      </c>
      <c r="CZ9530" s="9" cm="1">
        <f t="array" aca="1" ref="CZ9530" ca="1">IF(OR(CZ$37=$BZ9530:$CA9530),0,CY9530)</f>
        <v>450</v>
      </c>
      <c r="DA9530" s="9" cm="1">
        <f t="array" aca="1" ref="DA9530" ca="1">IF(OR(DA$37=$BZ9530:$CA9530),0,CZ9530)</f>
        <v>450</v>
      </c>
      <c r="DB9530" s="9" cm="1">
        <f t="array" aca="1" ref="DB9530" ca="1">IF(OR(DB$37=$BZ9530:$CA9530),0,DA9530)</f>
        <v>450</v>
      </c>
      <c r="DC9530" s="9" cm="1">
        <f t="array" aca="1" ref="DC9530" ca="1">IF(OR(DC$37=$BZ9530:$CA9530),0,DB9530)</f>
        <v>450</v>
      </c>
      <c r="DD9530" s="9" cm="1">
        <f t="array" aca="1" ref="DD9530" ca="1">IF(OR(DD$37=$BZ9530:$CA9530),0,DC9530)</f>
        <v>450</v>
      </c>
      <c r="DE9530" s="9" cm="1">
        <f t="array" aca="1" ref="DE9530" ca="1">IF(OR(DE$37=$BZ9530:$CA9530),0,DD9530)</f>
        <v>450</v>
      </c>
    </row>
    <row r="9531" spans="77:109">
      <c r="BY9531" s="10" t="s">
        <v>9684</v>
      </c>
      <c r="BZ9531" s="10">
        <v>95</v>
      </c>
      <c r="CA9531" s="10" t="s">
        <v>106</v>
      </c>
      <c r="CB9531" s="10" t="str" cm="1">
        <f t="array" aca="1" ref="CB9531" ca="1">INDIRECT("'Map'!" &amp; CA9531 &amp; BZ9531)</f>
        <v>🍋</v>
      </c>
      <c r="CC9531" s="10" t="str">
        <f ca="1">_xlfn.XLOOKUP(CB9531,Assumptions!$D$10:$D$15,Assumptions!$C$10:$C$15, "", 0, 1)</f>
        <v>Lemon</v>
      </c>
      <c r="CD9531" s="9">
        <f ca="1">_xlfn.XLOOKUP(CB9531,Assumptions!$D$10:$D$15,Assumptions!$F$10:$F$15, 0, 0, 1)</f>
        <v>300</v>
      </c>
      <c r="CE9531" s="9">
        <f ca="1">_xlfn.XLOOKUP(CB9531,Assumptions!$D$10:$D$15,Assumptions!$E$10:$E$15, 0, 0, 1)</f>
        <v>1.5</v>
      </c>
      <c r="CF9531" s="9">
        <f t="shared" ca="1" si="152"/>
        <v>450</v>
      </c>
      <c r="CG9531" s="9" cm="1">
        <f t="array" aca="1" ref="CG9531" ca="1">IF(OR(CG$37=$BZ9531:$CA9531),0,CF9531)</f>
        <v>450</v>
      </c>
      <c r="CH9531" s="9" cm="1">
        <f t="array" aca="1" ref="CH9531" ca="1">IF(OR(CH$37=$BZ9531:$CA9531),0,CG9531)</f>
        <v>450</v>
      </c>
      <c r="CI9531" s="9" cm="1">
        <f t="array" aca="1" ref="CI9531" ca="1">IF(OR(CI$37=$BZ9531:$CA9531),0,CH9531)</f>
        <v>450</v>
      </c>
      <c r="CJ9531" s="9" cm="1">
        <f t="array" aca="1" ref="CJ9531" ca="1">IF(OR(CJ$37=$BZ9531:$CA9531),0,CI9531)</f>
        <v>450</v>
      </c>
      <c r="CK9531" s="9" cm="1">
        <f t="array" aca="1" ref="CK9531" ca="1">IF(OR(CK$37=$BZ9531:$CA9531),0,CJ9531)</f>
        <v>450</v>
      </c>
      <c r="CL9531" s="9" cm="1">
        <f t="array" aca="1" ref="CL9531" ca="1">IF(OR(CL$37=$BZ9531:$CA9531),0,CK9531)</f>
        <v>450</v>
      </c>
      <c r="CM9531" s="9" cm="1">
        <f t="array" aca="1" ref="CM9531" ca="1">IF(OR(CM$37=$BZ9531:$CA9531),0,CL9531)</f>
        <v>450</v>
      </c>
      <c r="CN9531" s="9" cm="1">
        <f t="array" aca="1" ref="CN9531" ca="1">IF(OR(CN$37=$BZ9531:$CA9531),0,CM9531)</f>
        <v>450</v>
      </c>
      <c r="CO9531" s="9" cm="1">
        <f t="array" aca="1" ref="CO9531" ca="1">IF(OR(CO$37=$BZ9531:$CA9531),0,CN9531)</f>
        <v>450</v>
      </c>
      <c r="CP9531" s="9" cm="1">
        <f t="array" aca="1" ref="CP9531" ca="1">IF(OR(CP$37=$BZ9531:$CA9531),0,CO9531)</f>
        <v>450</v>
      </c>
      <c r="CQ9531" s="9" cm="1">
        <f t="array" aca="1" ref="CQ9531" ca="1">IF(OR(CQ$37=$BZ9531:$CA9531),0,CP9531)</f>
        <v>0</v>
      </c>
      <c r="CR9531" s="9" cm="1">
        <f t="array" aca="1" ref="CR9531" ca="1">IF(OR(CR$37=$BZ9531:$CA9531),0,CQ9531)</f>
        <v>0</v>
      </c>
      <c r="CS9531" s="9" cm="1">
        <f t="array" aca="1" ref="CS9531" ca="1">IF(OR(CS$37=$BZ9531:$CA9531),0,CR9531)</f>
        <v>0</v>
      </c>
      <c r="CT9531" s="9" cm="1">
        <f t="array" aca="1" ref="CT9531" ca="1">IF(OR(CT$37=$BZ9531:$CA9531),0,CS9531)</f>
        <v>0</v>
      </c>
      <c r="CU9531" s="9" cm="1">
        <f t="array" aca="1" ref="CU9531" ca="1">IF(OR(CU$37=$BZ9531:$CA9531),0,CT9531)</f>
        <v>0</v>
      </c>
      <c r="CV9531" s="9" cm="1">
        <f t="array" aca="1" ref="CV9531" ca="1">IF(OR(CV$37=$BZ9531:$CA9531),0,CU9531)</f>
        <v>0</v>
      </c>
      <c r="CW9531" s="9" cm="1">
        <f t="array" aca="1" ref="CW9531" ca="1">IF(OR(CW$37=$BZ9531:$CA9531),0,CV9531)</f>
        <v>0</v>
      </c>
      <c r="CX9531" s="9" cm="1">
        <f t="array" aca="1" ref="CX9531" ca="1">IF(OR(CX$37=$BZ9531:$CA9531),0,CW9531)</f>
        <v>0</v>
      </c>
      <c r="CY9531" s="9" cm="1">
        <f t="array" aca="1" ref="CY9531" ca="1">IF(OR(CY$37=$BZ9531:$CA9531),0,CX9531)</f>
        <v>0</v>
      </c>
      <c r="CZ9531" s="9" cm="1">
        <f t="array" aca="1" ref="CZ9531" ca="1">IF(OR(CZ$37=$BZ9531:$CA9531),0,CY9531)</f>
        <v>0</v>
      </c>
      <c r="DA9531" s="9" cm="1">
        <f t="array" aca="1" ref="DA9531" ca="1">IF(OR(DA$37=$BZ9531:$CA9531),0,CZ9531)</f>
        <v>0</v>
      </c>
      <c r="DB9531" s="9" cm="1">
        <f t="array" aca="1" ref="DB9531" ca="1">IF(OR(DB$37=$BZ9531:$CA9531),0,DA9531)</f>
        <v>0</v>
      </c>
      <c r="DC9531" s="9" cm="1">
        <f t="array" aca="1" ref="DC9531" ca="1">IF(OR(DC$37=$BZ9531:$CA9531),0,DB9531)</f>
        <v>0</v>
      </c>
      <c r="DD9531" s="9" cm="1">
        <f t="array" aca="1" ref="DD9531" ca="1">IF(OR(DD$37=$BZ9531:$CA9531),0,DC9531)</f>
        <v>0</v>
      </c>
      <c r="DE9531" s="9" cm="1">
        <f t="array" aca="1" ref="DE9531" ca="1">IF(OR(DE$37=$BZ9531:$CA9531),0,DD9531)</f>
        <v>0</v>
      </c>
    </row>
    <row r="9532" spans="77:109">
      <c r="BY9532" s="10" t="s">
        <v>9685</v>
      </c>
      <c r="BZ9532" s="10">
        <v>95</v>
      </c>
      <c r="CA9532" s="10" t="s">
        <v>103</v>
      </c>
      <c r="CB9532" s="10" t="str" cm="1">
        <f t="array" aca="1" ref="CB9532" ca="1">INDIRECT("'Map'!" &amp; CA9532 &amp; BZ9532)</f>
        <v xml:space="preserve"> </v>
      </c>
      <c r="CC9532" s="10" t="str">
        <f ca="1">_xlfn.XLOOKUP(CB9532,Assumptions!$D$10:$D$15,Assumptions!$C$10:$C$15, "", 0, 1)</f>
        <v/>
      </c>
      <c r="CD9532" s="9">
        <f ca="1">_xlfn.XLOOKUP(CB9532,Assumptions!$D$10:$D$15,Assumptions!$F$10:$F$15, 0, 0, 1)</f>
        <v>0</v>
      </c>
      <c r="CE9532" s="9">
        <f ca="1">_xlfn.XLOOKUP(CB9532,Assumptions!$D$10:$D$15,Assumptions!$E$10:$E$15, 0, 0, 1)</f>
        <v>0</v>
      </c>
      <c r="CF9532" s="9">
        <f t="shared" ca="1" si="152"/>
        <v>0</v>
      </c>
      <c r="CG9532" s="9" cm="1">
        <f t="array" aca="1" ref="CG9532" ca="1">IF(OR(CG$37=$BZ9532:$CA9532),0,CF9532)</f>
        <v>0</v>
      </c>
      <c r="CH9532" s="9" cm="1">
        <f t="array" aca="1" ref="CH9532" ca="1">IF(OR(CH$37=$BZ9532:$CA9532),0,CG9532)</f>
        <v>0</v>
      </c>
      <c r="CI9532" s="9" cm="1">
        <f t="array" aca="1" ref="CI9532" ca="1">IF(OR(CI$37=$BZ9532:$CA9532),0,CH9532)</f>
        <v>0</v>
      </c>
      <c r="CJ9532" s="9" cm="1">
        <f t="array" aca="1" ref="CJ9532" ca="1">IF(OR(CJ$37=$BZ9532:$CA9532),0,CI9532)</f>
        <v>0</v>
      </c>
      <c r="CK9532" s="9" cm="1">
        <f t="array" aca="1" ref="CK9532" ca="1">IF(OR(CK$37=$BZ9532:$CA9532),0,CJ9532)</f>
        <v>0</v>
      </c>
      <c r="CL9532" s="9" cm="1">
        <f t="array" aca="1" ref="CL9532" ca="1">IF(OR(CL$37=$BZ9532:$CA9532),0,CK9532)</f>
        <v>0</v>
      </c>
      <c r="CM9532" s="9" cm="1">
        <f t="array" aca="1" ref="CM9532" ca="1">IF(OR(CM$37=$BZ9532:$CA9532),0,CL9532)</f>
        <v>0</v>
      </c>
      <c r="CN9532" s="9" cm="1">
        <f t="array" aca="1" ref="CN9532" ca="1">IF(OR(CN$37=$BZ9532:$CA9532),0,CM9532)</f>
        <v>0</v>
      </c>
      <c r="CO9532" s="9" cm="1">
        <f t="array" aca="1" ref="CO9532" ca="1">IF(OR(CO$37=$BZ9532:$CA9532),0,CN9532)</f>
        <v>0</v>
      </c>
      <c r="CP9532" s="9" cm="1">
        <f t="array" aca="1" ref="CP9532" ca="1">IF(OR(CP$37=$BZ9532:$CA9532),0,CO9532)</f>
        <v>0</v>
      </c>
      <c r="CQ9532" s="9" cm="1">
        <f t="array" aca="1" ref="CQ9532" ca="1">IF(OR(CQ$37=$BZ9532:$CA9532),0,CP9532)</f>
        <v>0</v>
      </c>
      <c r="CR9532" s="9" cm="1">
        <f t="array" aca="1" ref="CR9532" ca="1">IF(OR(CR$37=$BZ9532:$CA9532),0,CQ9532)</f>
        <v>0</v>
      </c>
      <c r="CS9532" s="9" cm="1">
        <f t="array" aca="1" ref="CS9532" ca="1">IF(OR(CS$37=$BZ9532:$CA9532),0,CR9532)</f>
        <v>0</v>
      </c>
      <c r="CT9532" s="9" cm="1">
        <f t="array" aca="1" ref="CT9532" ca="1">IF(OR(CT$37=$BZ9532:$CA9532),0,CS9532)</f>
        <v>0</v>
      </c>
      <c r="CU9532" s="9" cm="1">
        <f t="array" aca="1" ref="CU9532" ca="1">IF(OR(CU$37=$BZ9532:$CA9532),0,CT9532)</f>
        <v>0</v>
      </c>
      <c r="CV9532" s="9" cm="1">
        <f t="array" aca="1" ref="CV9532" ca="1">IF(OR(CV$37=$BZ9532:$CA9532),0,CU9532)</f>
        <v>0</v>
      </c>
      <c r="CW9532" s="9" cm="1">
        <f t="array" aca="1" ref="CW9532" ca="1">IF(OR(CW$37=$BZ9532:$CA9532),0,CV9532)</f>
        <v>0</v>
      </c>
      <c r="CX9532" s="9" cm="1">
        <f t="array" aca="1" ref="CX9532" ca="1">IF(OR(CX$37=$BZ9532:$CA9532),0,CW9532)</f>
        <v>0</v>
      </c>
      <c r="CY9532" s="9" cm="1">
        <f t="array" aca="1" ref="CY9532" ca="1">IF(OR(CY$37=$BZ9532:$CA9532),0,CX9532)</f>
        <v>0</v>
      </c>
      <c r="CZ9532" s="9" cm="1">
        <f t="array" aca="1" ref="CZ9532" ca="1">IF(OR(CZ$37=$BZ9532:$CA9532),0,CY9532)</f>
        <v>0</v>
      </c>
      <c r="DA9532" s="9" cm="1">
        <f t="array" aca="1" ref="DA9532" ca="1">IF(OR(DA$37=$BZ9532:$CA9532),0,CZ9532)</f>
        <v>0</v>
      </c>
      <c r="DB9532" s="9" cm="1">
        <f t="array" aca="1" ref="DB9532" ca="1">IF(OR(DB$37=$BZ9532:$CA9532),0,DA9532)</f>
        <v>0</v>
      </c>
      <c r="DC9532" s="9" cm="1">
        <f t="array" aca="1" ref="DC9532" ca="1">IF(OR(DC$37=$BZ9532:$CA9532),0,DB9532)</f>
        <v>0</v>
      </c>
      <c r="DD9532" s="9" cm="1">
        <f t="array" aca="1" ref="DD9532" ca="1">IF(OR(DD$37=$BZ9532:$CA9532),0,DC9532)</f>
        <v>0</v>
      </c>
      <c r="DE9532" s="9" cm="1">
        <f t="array" aca="1" ref="DE9532" ca="1">IF(OR(DE$37=$BZ9532:$CA9532),0,DD9532)</f>
        <v>0</v>
      </c>
    </row>
    <row r="9533" spans="77:109">
      <c r="BY9533" s="10" t="s">
        <v>9686</v>
      </c>
      <c r="BZ9533" s="10">
        <v>95</v>
      </c>
      <c r="CA9533" s="10" t="s">
        <v>137</v>
      </c>
      <c r="CB9533" s="10" t="str" cm="1">
        <f t="array" aca="1" ref="CB9533" ca="1">INDIRECT("'Map'!" &amp; CA9533 &amp; BZ9533)</f>
        <v>🍏</v>
      </c>
      <c r="CC9533" s="10" t="str">
        <f ca="1">_xlfn.XLOOKUP(CB9533,Assumptions!$D$10:$D$15,Assumptions!$C$10:$C$15, "", 0, 1)</f>
        <v>Apple</v>
      </c>
      <c r="CD9533" s="9">
        <f ca="1">_xlfn.XLOOKUP(CB9533,Assumptions!$D$10:$D$15,Assumptions!$F$10:$F$15, 0, 0, 1)</f>
        <v>900</v>
      </c>
      <c r="CE9533" s="9">
        <f ca="1">_xlfn.XLOOKUP(CB9533,Assumptions!$D$10:$D$15,Assumptions!$E$10:$E$15, 0, 0, 1)</f>
        <v>0.7</v>
      </c>
      <c r="CF9533" s="9">
        <f t="shared" ca="1" si="152"/>
        <v>630</v>
      </c>
      <c r="CG9533" s="9" cm="1">
        <f t="array" aca="1" ref="CG9533" ca="1">IF(OR(CG$37=$BZ9533:$CA9533),0,CF9533)</f>
        <v>630</v>
      </c>
      <c r="CH9533" s="9" cm="1">
        <f t="array" aca="1" ref="CH9533" ca="1">IF(OR(CH$37=$BZ9533:$CA9533),0,CG9533)</f>
        <v>630</v>
      </c>
      <c r="CI9533" s="9" cm="1">
        <f t="array" aca="1" ref="CI9533" ca="1">IF(OR(CI$37=$BZ9533:$CA9533),0,CH9533)</f>
        <v>630</v>
      </c>
      <c r="CJ9533" s="9" cm="1">
        <f t="array" aca="1" ref="CJ9533" ca="1">IF(OR(CJ$37=$BZ9533:$CA9533),0,CI9533)</f>
        <v>630</v>
      </c>
      <c r="CK9533" s="9" cm="1">
        <f t="array" aca="1" ref="CK9533" ca="1">IF(OR(CK$37=$BZ9533:$CA9533),0,CJ9533)</f>
        <v>630</v>
      </c>
      <c r="CL9533" s="9" cm="1">
        <f t="array" aca="1" ref="CL9533" ca="1">IF(OR(CL$37=$BZ9533:$CA9533),0,CK9533)</f>
        <v>630</v>
      </c>
      <c r="CM9533" s="9" cm="1">
        <f t="array" aca="1" ref="CM9533" ca="1">IF(OR(CM$37=$BZ9533:$CA9533),0,CL9533)</f>
        <v>630</v>
      </c>
      <c r="CN9533" s="9" cm="1">
        <f t="array" aca="1" ref="CN9533" ca="1">IF(OR(CN$37=$BZ9533:$CA9533),0,CM9533)</f>
        <v>630</v>
      </c>
      <c r="CO9533" s="9" cm="1">
        <f t="array" aca="1" ref="CO9533" ca="1">IF(OR(CO$37=$BZ9533:$CA9533),0,CN9533)</f>
        <v>630</v>
      </c>
      <c r="CP9533" s="9" cm="1">
        <f t="array" aca="1" ref="CP9533" ca="1">IF(OR(CP$37=$BZ9533:$CA9533),0,CO9533)</f>
        <v>630</v>
      </c>
      <c r="CQ9533" s="9" cm="1">
        <f t="array" aca="1" ref="CQ9533" ca="1">IF(OR(CQ$37=$BZ9533:$CA9533),0,CP9533)</f>
        <v>630</v>
      </c>
      <c r="CR9533" s="9" cm="1">
        <f t="array" aca="1" ref="CR9533" ca="1">IF(OR(CR$37=$BZ9533:$CA9533),0,CQ9533)</f>
        <v>630</v>
      </c>
      <c r="CS9533" s="9" cm="1">
        <f t="array" aca="1" ref="CS9533" ca="1">IF(OR(CS$37=$BZ9533:$CA9533),0,CR9533)</f>
        <v>630</v>
      </c>
      <c r="CT9533" s="9" cm="1">
        <f t="array" aca="1" ref="CT9533" ca="1">IF(OR(CT$37=$BZ9533:$CA9533),0,CS9533)</f>
        <v>630</v>
      </c>
      <c r="CU9533" s="9" cm="1">
        <f t="array" aca="1" ref="CU9533" ca="1">IF(OR(CU$37=$BZ9533:$CA9533),0,CT9533)</f>
        <v>630</v>
      </c>
      <c r="CV9533" s="9" cm="1">
        <f t="array" aca="1" ref="CV9533" ca="1">IF(OR(CV$37=$BZ9533:$CA9533),0,CU9533)</f>
        <v>630</v>
      </c>
      <c r="CW9533" s="9" cm="1">
        <f t="array" aca="1" ref="CW9533" ca="1">IF(OR(CW$37=$BZ9533:$CA9533),0,CV9533)</f>
        <v>630</v>
      </c>
      <c r="CX9533" s="9" cm="1">
        <f t="array" aca="1" ref="CX9533" ca="1">IF(OR(CX$37=$BZ9533:$CA9533),0,CW9533)</f>
        <v>630</v>
      </c>
      <c r="CY9533" s="9" cm="1">
        <f t="array" aca="1" ref="CY9533" ca="1">IF(OR(CY$37=$BZ9533:$CA9533),0,CX9533)</f>
        <v>630</v>
      </c>
      <c r="CZ9533" s="9" cm="1">
        <f t="array" aca="1" ref="CZ9533" ca="1">IF(OR(CZ$37=$BZ9533:$CA9533),0,CY9533)</f>
        <v>630</v>
      </c>
      <c r="DA9533" s="9" cm="1">
        <f t="array" aca="1" ref="DA9533" ca="1">IF(OR(DA$37=$BZ9533:$CA9533),0,CZ9533)</f>
        <v>630</v>
      </c>
      <c r="DB9533" s="9" cm="1">
        <f t="array" aca="1" ref="DB9533" ca="1">IF(OR(DB$37=$BZ9533:$CA9533),0,DA9533)</f>
        <v>630</v>
      </c>
      <c r="DC9533" s="9" cm="1">
        <f t="array" aca="1" ref="DC9533" ca="1">IF(OR(DC$37=$BZ9533:$CA9533),0,DB9533)</f>
        <v>630</v>
      </c>
      <c r="DD9533" s="9" cm="1">
        <f t="array" aca="1" ref="DD9533" ca="1">IF(OR(DD$37=$BZ9533:$CA9533),0,DC9533)</f>
        <v>630</v>
      </c>
      <c r="DE9533" s="9" cm="1">
        <f t="array" aca="1" ref="DE9533" ca="1">IF(OR(DE$37=$BZ9533:$CA9533),0,DD9533)</f>
        <v>630</v>
      </c>
    </row>
    <row r="9534" spans="77:109">
      <c r="BY9534" s="10" t="s">
        <v>9687</v>
      </c>
      <c r="BZ9534" s="10">
        <v>95</v>
      </c>
      <c r="CA9534" s="10" t="s">
        <v>114</v>
      </c>
      <c r="CB9534" s="10" t="str" cm="1">
        <f t="array" aca="1" ref="CB9534" ca="1">INDIRECT("'Map'!" &amp; CA9534 &amp; BZ9534)</f>
        <v xml:space="preserve"> </v>
      </c>
      <c r="CC9534" s="10" t="str">
        <f ca="1">_xlfn.XLOOKUP(CB9534,Assumptions!$D$10:$D$15,Assumptions!$C$10:$C$15, "", 0, 1)</f>
        <v/>
      </c>
      <c r="CD9534" s="9">
        <f ca="1">_xlfn.XLOOKUP(CB9534,Assumptions!$D$10:$D$15,Assumptions!$F$10:$F$15, 0, 0, 1)</f>
        <v>0</v>
      </c>
      <c r="CE9534" s="9">
        <f ca="1">_xlfn.XLOOKUP(CB9534,Assumptions!$D$10:$D$15,Assumptions!$E$10:$E$15, 0, 0, 1)</f>
        <v>0</v>
      </c>
      <c r="CF9534" s="9">
        <f t="shared" ca="1" si="152"/>
        <v>0</v>
      </c>
      <c r="CG9534" s="9" cm="1">
        <f t="array" aca="1" ref="CG9534" ca="1">IF(OR(CG$37=$BZ9534:$CA9534),0,CF9534)</f>
        <v>0</v>
      </c>
      <c r="CH9534" s="9" cm="1">
        <f t="array" aca="1" ref="CH9534" ca="1">IF(OR(CH$37=$BZ9534:$CA9534),0,CG9534)</f>
        <v>0</v>
      </c>
      <c r="CI9534" s="9" cm="1">
        <f t="array" aca="1" ref="CI9534" ca="1">IF(OR(CI$37=$BZ9534:$CA9534),0,CH9534)</f>
        <v>0</v>
      </c>
      <c r="CJ9534" s="9" cm="1">
        <f t="array" aca="1" ref="CJ9534" ca="1">IF(OR(CJ$37=$BZ9534:$CA9534),0,CI9534)</f>
        <v>0</v>
      </c>
      <c r="CK9534" s="9" cm="1">
        <f t="array" aca="1" ref="CK9534" ca="1">IF(OR(CK$37=$BZ9534:$CA9534),0,CJ9534)</f>
        <v>0</v>
      </c>
      <c r="CL9534" s="9" cm="1">
        <f t="array" aca="1" ref="CL9534" ca="1">IF(OR(CL$37=$BZ9534:$CA9534),0,CK9534)</f>
        <v>0</v>
      </c>
      <c r="CM9534" s="9" cm="1">
        <f t="array" aca="1" ref="CM9534" ca="1">IF(OR(CM$37=$BZ9534:$CA9534),0,CL9534)</f>
        <v>0</v>
      </c>
      <c r="CN9534" s="9" cm="1">
        <f t="array" aca="1" ref="CN9534" ca="1">IF(OR(CN$37=$BZ9534:$CA9534),0,CM9534)</f>
        <v>0</v>
      </c>
      <c r="CO9534" s="9" cm="1">
        <f t="array" aca="1" ref="CO9534" ca="1">IF(OR(CO$37=$BZ9534:$CA9534),0,CN9534)</f>
        <v>0</v>
      </c>
      <c r="CP9534" s="9" cm="1">
        <f t="array" aca="1" ref="CP9534" ca="1">IF(OR(CP$37=$BZ9534:$CA9534),0,CO9534)</f>
        <v>0</v>
      </c>
      <c r="CQ9534" s="9" cm="1">
        <f t="array" aca="1" ref="CQ9534" ca="1">IF(OR(CQ$37=$BZ9534:$CA9534),0,CP9534)</f>
        <v>0</v>
      </c>
      <c r="CR9534" s="9" cm="1">
        <f t="array" aca="1" ref="CR9534" ca="1">IF(OR(CR$37=$BZ9534:$CA9534),0,CQ9534)</f>
        <v>0</v>
      </c>
      <c r="CS9534" s="9" cm="1">
        <f t="array" aca="1" ref="CS9534" ca="1">IF(OR(CS$37=$BZ9534:$CA9534),0,CR9534)</f>
        <v>0</v>
      </c>
      <c r="CT9534" s="9" cm="1">
        <f t="array" aca="1" ref="CT9534" ca="1">IF(OR(CT$37=$BZ9534:$CA9534),0,CS9534)</f>
        <v>0</v>
      </c>
      <c r="CU9534" s="9" cm="1">
        <f t="array" aca="1" ref="CU9534" ca="1">IF(OR(CU$37=$BZ9534:$CA9534),0,CT9534)</f>
        <v>0</v>
      </c>
      <c r="CV9534" s="9" cm="1">
        <f t="array" aca="1" ref="CV9534" ca="1">IF(OR(CV$37=$BZ9534:$CA9534),0,CU9534)</f>
        <v>0</v>
      </c>
      <c r="CW9534" s="9" cm="1">
        <f t="array" aca="1" ref="CW9534" ca="1">IF(OR(CW$37=$BZ9534:$CA9534),0,CV9534)</f>
        <v>0</v>
      </c>
      <c r="CX9534" s="9" cm="1">
        <f t="array" aca="1" ref="CX9534" ca="1">IF(OR(CX$37=$BZ9534:$CA9534),0,CW9534)</f>
        <v>0</v>
      </c>
      <c r="CY9534" s="9" cm="1">
        <f t="array" aca="1" ref="CY9534" ca="1">IF(OR(CY$37=$BZ9534:$CA9534),0,CX9534)</f>
        <v>0</v>
      </c>
      <c r="CZ9534" s="9" cm="1">
        <f t="array" aca="1" ref="CZ9534" ca="1">IF(OR(CZ$37=$BZ9534:$CA9534),0,CY9534)</f>
        <v>0</v>
      </c>
      <c r="DA9534" s="9" cm="1">
        <f t="array" aca="1" ref="DA9534" ca="1">IF(OR(DA$37=$BZ9534:$CA9534),0,CZ9534)</f>
        <v>0</v>
      </c>
      <c r="DB9534" s="9" cm="1">
        <f t="array" aca="1" ref="DB9534" ca="1">IF(OR(DB$37=$BZ9534:$CA9534),0,DA9534)</f>
        <v>0</v>
      </c>
      <c r="DC9534" s="9" cm="1">
        <f t="array" aca="1" ref="DC9534" ca="1">IF(OR(DC$37=$BZ9534:$CA9534),0,DB9534)</f>
        <v>0</v>
      </c>
      <c r="DD9534" s="9" cm="1">
        <f t="array" aca="1" ref="DD9534" ca="1">IF(OR(DD$37=$BZ9534:$CA9534),0,DC9534)</f>
        <v>0</v>
      </c>
      <c r="DE9534" s="9" cm="1">
        <f t="array" aca="1" ref="DE9534" ca="1">IF(OR(DE$37=$BZ9534:$CA9534),0,DD9534)</f>
        <v>0</v>
      </c>
    </row>
    <row r="9535" spans="77:109">
      <c r="BY9535" s="10" t="s">
        <v>9688</v>
      </c>
      <c r="BZ9535" s="10">
        <v>95</v>
      </c>
      <c r="CA9535" s="10" t="s">
        <v>95</v>
      </c>
      <c r="CB9535" s="10" t="str" cm="1">
        <f t="array" aca="1" ref="CB9535" ca="1">INDIRECT("'Map'!" &amp; CA9535 &amp; BZ9535)</f>
        <v>🍏</v>
      </c>
      <c r="CC9535" s="10" t="str">
        <f ca="1">_xlfn.XLOOKUP(CB9535,Assumptions!$D$10:$D$15,Assumptions!$C$10:$C$15, "", 0, 1)</f>
        <v>Apple</v>
      </c>
      <c r="CD9535" s="9">
        <f ca="1">_xlfn.XLOOKUP(CB9535,Assumptions!$D$10:$D$15,Assumptions!$F$10:$F$15, 0, 0, 1)</f>
        <v>900</v>
      </c>
      <c r="CE9535" s="9">
        <f ca="1">_xlfn.XLOOKUP(CB9535,Assumptions!$D$10:$D$15,Assumptions!$E$10:$E$15, 0, 0, 1)</f>
        <v>0.7</v>
      </c>
      <c r="CF9535" s="9">
        <f t="shared" ca="1" si="152"/>
        <v>630</v>
      </c>
      <c r="CG9535" s="9" cm="1">
        <f t="array" aca="1" ref="CG9535" ca="1">IF(OR(CG$37=$BZ9535:$CA9535),0,CF9535)</f>
        <v>630</v>
      </c>
      <c r="CH9535" s="9" cm="1">
        <f t="array" aca="1" ref="CH9535" ca="1">IF(OR(CH$37=$BZ9535:$CA9535),0,CG9535)</f>
        <v>630</v>
      </c>
      <c r="CI9535" s="9" cm="1">
        <f t="array" aca="1" ref="CI9535" ca="1">IF(OR(CI$37=$BZ9535:$CA9535),0,CH9535)</f>
        <v>630</v>
      </c>
      <c r="CJ9535" s="9" cm="1">
        <f t="array" aca="1" ref="CJ9535" ca="1">IF(OR(CJ$37=$BZ9535:$CA9535),0,CI9535)</f>
        <v>630</v>
      </c>
      <c r="CK9535" s="9" cm="1">
        <f t="array" aca="1" ref="CK9535" ca="1">IF(OR(CK$37=$BZ9535:$CA9535),0,CJ9535)</f>
        <v>630</v>
      </c>
      <c r="CL9535" s="9" cm="1">
        <f t="array" aca="1" ref="CL9535" ca="1">IF(OR(CL$37=$BZ9535:$CA9535),0,CK9535)</f>
        <v>630</v>
      </c>
      <c r="CM9535" s="9" cm="1">
        <f t="array" aca="1" ref="CM9535" ca="1">IF(OR(CM$37=$BZ9535:$CA9535),0,CL9535)</f>
        <v>630</v>
      </c>
      <c r="CN9535" s="9" cm="1">
        <f t="array" aca="1" ref="CN9535" ca="1">IF(OR(CN$37=$BZ9535:$CA9535),0,CM9535)</f>
        <v>630</v>
      </c>
      <c r="CO9535" s="9" cm="1">
        <f t="array" aca="1" ref="CO9535" ca="1">IF(OR(CO$37=$BZ9535:$CA9535),0,CN9535)</f>
        <v>630</v>
      </c>
      <c r="CP9535" s="9" cm="1">
        <f t="array" aca="1" ref="CP9535" ca="1">IF(OR(CP$37=$BZ9535:$CA9535),0,CO9535)</f>
        <v>630</v>
      </c>
      <c r="CQ9535" s="9" cm="1">
        <f t="array" aca="1" ref="CQ9535" ca="1">IF(OR(CQ$37=$BZ9535:$CA9535),0,CP9535)</f>
        <v>630</v>
      </c>
      <c r="CR9535" s="9" cm="1">
        <f t="array" aca="1" ref="CR9535" ca="1">IF(OR(CR$37=$BZ9535:$CA9535),0,CQ9535)</f>
        <v>630</v>
      </c>
      <c r="CS9535" s="9" cm="1">
        <f t="array" aca="1" ref="CS9535" ca="1">IF(OR(CS$37=$BZ9535:$CA9535),0,CR9535)</f>
        <v>630</v>
      </c>
      <c r="CT9535" s="9" cm="1">
        <f t="array" aca="1" ref="CT9535" ca="1">IF(OR(CT$37=$BZ9535:$CA9535),0,CS9535)</f>
        <v>630</v>
      </c>
      <c r="CU9535" s="9" cm="1">
        <f t="array" aca="1" ref="CU9535" ca="1">IF(OR(CU$37=$BZ9535:$CA9535),0,CT9535)</f>
        <v>630</v>
      </c>
      <c r="CV9535" s="9" cm="1">
        <f t="array" aca="1" ref="CV9535" ca="1">IF(OR(CV$37=$BZ9535:$CA9535),0,CU9535)</f>
        <v>630</v>
      </c>
      <c r="CW9535" s="9" cm="1">
        <f t="array" aca="1" ref="CW9535" ca="1">IF(OR(CW$37=$BZ9535:$CA9535),0,CV9535)</f>
        <v>630</v>
      </c>
      <c r="CX9535" s="9" cm="1">
        <f t="array" aca="1" ref="CX9535" ca="1">IF(OR(CX$37=$BZ9535:$CA9535),0,CW9535)</f>
        <v>630</v>
      </c>
      <c r="CY9535" s="9" cm="1">
        <f t="array" aca="1" ref="CY9535" ca="1">IF(OR(CY$37=$BZ9535:$CA9535),0,CX9535)</f>
        <v>0</v>
      </c>
      <c r="CZ9535" s="9" cm="1">
        <f t="array" aca="1" ref="CZ9535" ca="1">IF(OR(CZ$37=$BZ9535:$CA9535),0,CY9535)</f>
        <v>0</v>
      </c>
      <c r="DA9535" s="9" cm="1">
        <f t="array" aca="1" ref="DA9535" ca="1">IF(OR(DA$37=$BZ9535:$CA9535),0,CZ9535)</f>
        <v>0</v>
      </c>
      <c r="DB9535" s="9" cm="1">
        <f t="array" aca="1" ref="DB9535" ca="1">IF(OR(DB$37=$BZ9535:$CA9535),0,DA9535)</f>
        <v>0</v>
      </c>
      <c r="DC9535" s="9" cm="1">
        <f t="array" aca="1" ref="DC9535" ca="1">IF(OR(DC$37=$BZ9535:$CA9535),0,DB9535)</f>
        <v>0</v>
      </c>
      <c r="DD9535" s="9" cm="1">
        <f t="array" aca="1" ref="DD9535" ca="1">IF(OR(DD$37=$BZ9535:$CA9535),0,DC9535)</f>
        <v>0</v>
      </c>
      <c r="DE9535" s="9" cm="1">
        <f t="array" aca="1" ref="DE9535" ca="1">IF(OR(DE$37=$BZ9535:$CA9535),0,DD9535)</f>
        <v>0</v>
      </c>
    </row>
    <row r="9536" spans="77:109">
      <c r="BY9536" s="10" t="s">
        <v>9689</v>
      </c>
      <c r="BZ9536" s="10">
        <v>95</v>
      </c>
      <c r="CA9536" s="10" t="s">
        <v>115</v>
      </c>
      <c r="CB9536" s="10" t="str" cm="1">
        <f t="array" aca="1" ref="CB9536" ca="1">INDIRECT("'Map'!" &amp; CA9536 &amp; BZ9536)</f>
        <v>🍇</v>
      </c>
      <c r="CC9536" s="10" t="str">
        <f ca="1">_xlfn.XLOOKUP(CB9536,Assumptions!$D$10:$D$15,Assumptions!$C$10:$C$15, "", 0, 1)</f>
        <v>Grapes</v>
      </c>
      <c r="CD9536" s="9">
        <f ca="1">_xlfn.XLOOKUP(CB9536,Assumptions!$D$10:$D$15,Assumptions!$F$10:$F$15, 0, 0, 1)</f>
        <v>450</v>
      </c>
      <c r="CE9536" s="9">
        <f ca="1">_xlfn.XLOOKUP(CB9536,Assumptions!$D$10:$D$15,Assumptions!$E$10:$E$15, 0, 0, 1)</f>
        <v>1.2</v>
      </c>
      <c r="CF9536" s="9">
        <f t="shared" ca="1" si="152"/>
        <v>540</v>
      </c>
      <c r="CG9536" s="9" cm="1">
        <f t="array" aca="1" ref="CG9536" ca="1">IF(OR(CG$37=$BZ9536:$CA9536),0,CF9536)</f>
        <v>540</v>
      </c>
      <c r="CH9536" s="9" cm="1">
        <f t="array" aca="1" ref="CH9536" ca="1">IF(OR(CH$37=$BZ9536:$CA9536),0,CG9536)</f>
        <v>540</v>
      </c>
      <c r="CI9536" s="9" cm="1">
        <f t="array" aca="1" ref="CI9536" ca="1">IF(OR(CI$37=$BZ9536:$CA9536),0,CH9536)</f>
        <v>540</v>
      </c>
      <c r="CJ9536" s="9" cm="1">
        <f t="array" aca="1" ref="CJ9536" ca="1">IF(OR(CJ$37=$BZ9536:$CA9536),0,CI9536)</f>
        <v>540</v>
      </c>
      <c r="CK9536" s="9" cm="1">
        <f t="array" aca="1" ref="CK9536" ca="1">IF(OR(CK$37=$BZ9536:$CA9536),0,CJ9536)</f>
        <v>540</v>
      </c>
      <c r="CL9536" s="9" cm="1">
        <f t="array" aca="1" ref="CL9536" ca="1">IF(OR(CL$37=$BZ9536:$CA9536),0,CK9536)</f>
        <v>540</v>
      </c>
      <c r="CM9536" s="9" cm="1">
        <f t="array" aca="1" ref="CM9536" ca="1">IF(OR(CM$37=$BZ9536:$CA9536),0,CL9536)</f>
        <v>540</v>
      </c>
      <c r="CN9536" s="9" cm="1">
        <f t="array" aca="1" ref="CN9536" ca="1">IF(OR(CN$37=$BZ9536:$CA9536),0,CM9536)</f>
        <v>540</v>
      </c>
      <c r="CO9536" s="9" cm="1">
        <f t="array" aca="1" ref="CO9536" ca="1">IF(OR(CO$37=$BZ9536:$CA9536),0,CN9536)</f>
        <v>540</v>
      </c>
      <c r="CP9536" s="9" cm="1">
        <f t="array" aca="1" ref="CP9536" ca="1">IF(OR(CP$37=$BZ9536:$CA9536),0,CO9536)</f>
        <v>540</v>
      </c>
      <c r="CQ9536" s="9" cm="1">
        <f t="array" aca="1" ref="CQ9536" ca="1">IF(OR(CQ$37=$BZ9536:$CA9536),0,CP9536)</f>
        <v>540</v>
      </c>
      <c r="CR9536" s="9" cm="1">
        <f t="array" aca="1" ref="CR9536" ca="1">IF(OR(CR$37=$BZ9536:$CA9536),0,CQ9536)</f>
        <v>540</v>
      </c>
      <c r="CS9536" s="9" cm="1">
        <f t="array" aca="1" ref="CS9536" ca="1">IF(OR(CS$37=$BZ9536:$CA9536),0,CR9536)</f>
        <v>540</v>
      </c>
      <c r="CT9536" s="9" cm="1">
        <f t="array" aca="1" ref="CT9536" ca="1">IF(OR(CT$37=$BZ9536:$CA9536),0,CS9536)</f>
        <v>540</v>
      </c>
      <c r="CU9536" s="9" cm="1">
        <f t="array" aca="1" ref="CU9536" ca="1">IF(OR(CU$37=$BZ9536:$CA9536),0,CT9536)</f>
        <v>540</v>
      </c>
      <c r="CV9536" s="9" cm="1">
        <f t="array" aca="1" ref="CV9536" ca="1">IF(OR(CV$37=$BZ9536:$CA9536),0,CU9536)</f>
        <v>540</v>
      </c>
      <c r="CW9536" s="9" cm="1">
        <f t="array" aca="1" ref="CW9536" ca="1">IF(OR(CW$37=$BZ9536:$CA9536),0,CV9536)</f>
        <v>540</v>
      </c>
      <c r="CX9536" s="9" cm="1">
        <f t="array" aca="1" ref="CX9536" ca="1">IF(OR(CX$37=$BZ9536:$CA9536),0,CW9536)</f>
        <v>540</v>
      </c>
      <c r="CY9536" s="9" cm="1">
        <f t="array" aca="1" ref="CY9536" ca="1">IF(OR(CY$37=$BZ9536:$CA9536),0,CX9536)</f>
        <v>540</v>
      </c>
      <c r="CZ9536" s="9" cm="1">
        <f t="array" aca="1" ref="CZ9536" ca="1">IF(OR(CZ$37=$BZ9536:$CA9536),0,CY9536)</f>
        <v>540</v>
      </c>
      <c r="DA9536" s="9" cm="1">
        <f t="array" aca="1" ref="DA9536" ca="1">IF(OR(DA$37=$BZ9536:$CA9536),0,CZ9536)</f>
        <v>540</v>
      </c>
      <c r="DB9536" s="9" cm="1">
        <f t="array" aca="1" ref="DB9536" ca="1">IF(OR(DB$37=$BZ9536:$CA9536),0,DA9536)</f>
        <v>540</v>
      </c>
      <c r="DC9536" s="9" cm="1">
        <f t="array" aca="1" ref="DC9536" ca="1">IF(OR(DC$37=$BZ9536:$CA9536),0,DB9536)</f>
        <v>540</v>
      </c>
      <c r="DD9536" s="9" cm="1">
        <f t="array" aca="1" ref="DD9536" ca="1">IF(OR(DD$37=$BZ9536:$CA9536),0,DC9536)</f>
        <v>540</v>
      </c>
      <c r="DE9536" s="9" cm="1">
        <f t="array" aca="1" ref="DE9536" ca="1">IF(OR(DE$37=$BZ9536:$CA9536),0,DD9536)</f>
        <v>540</v>
      </c>
    </row>
    <row r="9537" spans="77:109">
      <c r="BY9537" s="10" t="s">
        <v>9690</v>
      </c>
      <c r="BZ9537" s="10">
        <v>95</v>
      </c>
      <c r="CA9537" s="10" t="s">
        <v>138</v>
      </c>
      <c r="CB9537" s="10" t="str" cm="1">
        <f t="array" aca="1" ref="CB9537" ca="1">INDIRECT("'Map'!" &amp; CA9537 &amp; BZ9537)</f>
        <v xml:space="preserve"> </v>
      </c>
      <c r="CC9537" s="10" t="str">
        <f ca="1">_xlfn.XLOOKUP(CB9537,Assumptions!$D$10:$D$15,Assumptions!$C$10:$C$15, "", 0, 1)</f>
        <v/>
      </c>
      <c r="CD9537" s="9">
        <f ca="1">_xlfn.XLOOKUP(CB9537,Assumptions!$D$10:$D$15,Assumptions!$F$10:$F$15, 0, 0, 1)</f>
        <v>0</v>
      </c>
      <c r="CE9537" s="9">
        <f ca="1">_xlfn.XLOOKUP(CB9537,Assumptions!$D$10:$D$15,Assumptions!$E$10:$E$15, 0, 0, 1)</f>
        <v>0</v>
      </c>
      <c r="CF9537" s="9">
        <f t="shared" ca="1" si="152"/>
        <v>0</v>
      </c>
      <c r="CG9537" s="9" cm="1">
        <f t="array" aca="1" ref="CG9537" ca="1">IF(OR(CG$37=$BZ9537:$CA9537),0,CF9537)</f>
        <v>0</v>
      </c>
      <c r="CH9537" s="9" cm="1">
        <f t="array" aca="1" ref="CH9537" ca="1">IF(OR(CH$37=$BZ9537:$CA9537),0,CG9537)</f>
        <v>0</v>
      </c>
      <c r="CI9537" s="9" cm="1">
        <f t="array" aca="1" ref="CI9537" ca="1">IF(OR(CI$37=$BZ9537:$CA9537),0,CH9537)</f>
        <v>0</v>
      </c>
      <c r="CJ9537" s="9" cm="1">
        <f t="array" aca="1" ref="CJ9537" ca="1">IF(OR(CJ$37=$BZ9537:$CA9537),0,CI9537)</f>
        <v>0</v>
      </c>
      <c r="CK9537" s="9" cm="1">
        <f t="array" aca="1" ref="CK9537" ca="1">IF(OR(CK$37=$BZ9537:$CA9537),0,CJ9537)</f>
        <v>0</v>
      </c>
      <c r="CL9537" s="9" cm="1">
        <f t="array" aca="1" ref="CL9537" ca="1">IF(OR(CL$37=$BZ9537:$CA9537),0,CK9537)</f>
        <v>0</v>
      </c>
      <c r="CM9537" s="9" cm="1">
        <f t="array" aca="1" ref="CM9537" ca="1">IF(OR(CM$37=$BZ9537:$CA9537),0,CL9537)</f>
        <v>0</v>
      </c>
      <c r="CN9537" s="9" cm="1">
        <f t="array" aca="1" ref="CN9537" ca="1">IF(OR(CN$37=$BZ9537:$CA9537),0,CM9537)</f>
        <v>0</v>
      </c>
      <c r="CO9537" s="9" cm="1">
        <f t="array" aca="1" ref="CO9537" ca="1">IF(OR(CO$37=$BZ9537:$CA9537),0,CN9537)</f>
        <v>0</v>
      </c>
      <c r="CP9537" s="9" cm="1">
        <f t="array" aca="1" ref="CP9537" ca="1">IF(OR(CP$37=$BZ9537:$CA9537),0,CO9537)</f>
        <v>0</v>
      </c>
      <c r="CQ9537" s="9" cm="1">
        <f t="array" aca="1" ref="CQ9537" ca="1">IF(OR(CQ$37=$BZ9537:$CA9537),0,CP9537)</f>
        <v>0</v>
      </c>
      <c r="CR9537" s="9" cm="1">
        <f t="array" aca="1" ref="CR9537" ca="1">IF(OR(CR$37=$BZ9537:$CA9537),0,CQ9537)</f>
        <v>0</v>
      </c>
      <c r="CS9537" s="9" cm="1">
        <f t="array" aca="1" ref="CS9537" ca="1">IF(OR(CS$37=$BZ9537:$CA9537),0,CR9537)</f>
        <v>0</v>
      </c>
      <c r="CT9537" s="9" cm="1">
        <f t="array" aca="1" ref="CT9537" ca="1">IF(OR(CT$37=$BZ9537:$CA9537),0,CS9537)</f>
        <v>0</v>
      </c>
      <c r="CU9537" s="9" cm="1">
        <f t="array" aca="1" ref="CU9537" ca="1">IF(OR(CU$37=$BZ9537:$CA9537),0,CT9537)</f>
        <v>0</v>
      </c>
      <c r="CV9537" s="9" cm="1">
        <f t="array" aca="1" ref="CV9537" ca="1">IF(OR(CV$37=$BZ9537:$CA9537),0,CU9537)</f>
        <v>0</v>
      </c>
      <c r="CW9537" s="9" cm="1">
        <f t="array" aca="1" ref="CW9537" ca="1">IF(OR(CW$37=$BZ9537:$CA9537),0,CV9537)</f>
        <v>0</v>
      </c>
      <c r="CX9537" s="9" cm="1">
        <f t="array" aca="1" ref="CX9537" ca="1">IF(OR(CX$37=$BZ9537:$CA9537),0,CW9537)</f>
        <v>0</v>
      </c>
      <c r="CY9537" s="9" cm="1">
        <f t="array" aca="1" ref="CY9537" ca="1">IF(OR(CY$37=$BZ9537:$CA9537),0,CX9537)</f>
        <v>0</v>
      </c>
      <c r="CZ9537" s="9" cm="1">
        <f t="array" aca="1" ref="CZ9537" ca="1">IF(OR(CZ$37=$BZ9537:$CA9537),0,CY9537)</f>
        <v>0</v>
      </c>
      <c r="DA9537" s="9" cm="1">
        <f t="array" aca="1" ref="DA9537" ca="1">IF(OR(DA$37=$BZ9537:$CA9537),0,CZ9537)</f>
        <v>0</v>
      </c>
      <c r="DB9537" s="9" cm="1">
        <f t="array" aca="1" ref="DB9537" ca="1">IF(OR(DB$37=$BZ9537:$CA9537),0,DA9537)</f>
        <v>0</v>
      </c>
      <c r="DC9537" s="9" cm="1">
        <f t="array" aca="1" ref="DC9537" ca="1">IF(OR(DC$37=$BZ9537:$CA9537),0,DB9537)</f>
        <v>0</v>
      </c>
      <c r="DD9537" s="9" cm="1">
        <f t="array" aca="1" ref="DD9537" ca="1">IF(OR(DD$37=$BZ9537:$CA9537),0,DC9537)</f>
        <v>0</v>
      </c>
      <c r="DE9537" s="9" cm="1">
        <f t="array" aca="1" ref="DE9537" ca="1">IF(OR(DE$37=$BZ9537:$CA9537),0,DD9537)</f>
        <v>0</v>
      </c>
    </row>
    <row r="9538" spans="77:109">
      <c r="BY9538" s="10" t="s">
        <v>9691</v>
      </c>
      <c r="BZ9538" s="10">
        <v>96</v>
      </c>
      <c r="CA9538" s="10" t="s">
        <v>8</v>
      </c>
      <c r="CB9538" s="10" t="str" cm="1">
        <f t="array" aca="1" ref="CB9538" ca="1">INDIRECT("'Map'!" &amp; CA9538 &amp; BZ9538)</f>
        <v>🍇</v>
      </c>
      <c r="CC9538" s="10" t="str">
        <f ca="1">_xlfn.XLOOKUP(CB9538,Assumptions!$D$10:$D$15,Assumptions!$C$10:$C$15, "", 0, 1)</f>
        <v>Grapes</v>
      </c>
      <c r="CD9538" s="9">
        <f ca="1">_xlfn.XLOOKUP(CB9538,Assumptions!$D$10:$D$15,Assumptions!$F$10:$F$15, 0, 0, 1)</f>
        <v>450</v>
      </c>
      <c r="CE9538" s="9">
        <f ca="1">_xlfn.XLOOKUP(CB9538,Assumptions!$D$10:$D$15,Assumptions!$E$10:$E$15, 0, 0, 1)</f>
        <v>1.2</v>
      </c>
      <c r="CF9538" s="9">
        <f t="shared" ca="1" si="152"/>
        <v>540</v>
      </c>
      <c r="CG9538" s="9" cm="1">
        <f t="array" aca="1" ref="CG9538" ca="1">IF(OR(CG$37=$BZ9538:$CA9538),0,CF9538)</f>
        <v>540</v>
      </c>
      <c r="CH9538" s="9" cm="1">
        <f t="array" aca="1" ref="CH9538" ca="1">IF(OR(CH$37=$BZ9538:$CA9538),0,CG9538)</f>
        <v>540</v>
      </c>
      <c r="CI9538" s="9" cm="1">
        <f t="array" aca="1" ref="CI9538" ca="1">IF(OR(CI$37=$BZ9538:$CA9538),0,CH9538)</f>
        <v>540</v>
      </c>
      <c r="CJ9538" s="9" cm="1">
        <f t="array" aca="1" ref="CJ9538" ca="1">IF(OR(CJ$37=$BZ9538:$CA9538),0,CI9538)</f>
        <v>540</v>
      </c>
      <c r="CK9538" s="9" cm="1">
        <f t="array" aca="1" ref="CK9538" ca="1">IF(OR(CK$37=$BZ9538:$CA9538),0,CJ9538)</f>
        <v>540</v>
      </c>
      <c r="CL9538" s="9" cm="1">
        <f t="array" aca="1" ref="CL9538" ca="1">IF(OR(CL$37=$BZ9538:$CA9538),0,CK9538)</f>
        <v>540</v>
      </c>
      <c r="CM9538" s="9" cm="1">
        <f t="array" aca="1" ref="CM9538" ca="1">IF(OR(CM$37=$BZ9538:$CA9538),0,CL9538)</f>
        <v>540</v>
      </c>
      <c r="CN9538" s="9" cm="1">
        <f t="array" aca="1" ref="CN9538" ca="1">IF(OR(CN$37=$BZ9538:$CA9538),0,CM9538)</f>
        <v>540</v>
      </c>
      <c r="CO9538" s="9" cm="1">
        <f t="array" aca="1" ref="CO9538" ca="1">IF(OR(CO$37=$BZ9538:$CA9538),0,CN9538)</f>
        <v>540</v>
      </c>
      <c r="CP9538" s="9" cm="1">
        <f t="array" aca="1" ref="CP9538" ca="1">IF(OR(CP$37=$BZ9538:$CA9538),0,CO9538)</f>
        <v>540</v>
      </c>
      <c r="CQ9538" s="9" cm="1">
        <f t="array" aca="1" ref="CQ9538" ca="1">IF(OR(CQ$37=$BZ9538:$CA9538),0,CP9538)</f>
        <v>540</v>
      </c>
      <c r="CR9538" s="9" cm="1">
        <f t="array" aca="1" ref="CR9538" ca="1">IF(OR(CR$37=$BZ9538:$CA9538),0,CQ9538)</f>
        <v>540</v>
      </c>
      <c r="CS9538" s="9" cm="1">
        <f t="array" aca="1" ref="CS9538" ca="1">IF(OR(CS$37=$BZ9538:$CA9538),0,CR9538)</f>
        <v>540</v>
      </c>
      <c r="CT9538" s="9" cm="1">
        <f t="array" aca="1" ref="CT9538" ca="1">IF(OR(CT$37=$BZ9538:$CA9538),0,CS9538)</f>
        <v>540</v>
      </c>
      <c r="CU9538" s="9" cm="1">
        <f t="array" aca="1" ref="CU9538" ca="1">IF(OR(CU$37=$BZ9538:$CA9538),0,CT9538)</f>
        <v>540</v>
      </c>
      <c r="CV9538" s="9" cm="1">
        <f t="array" aca="1" ref="CV9538" ca="1">IF(OR(CV$37=$BZ9538:$CA9538),0,CU9538)</f>
        <v>540</v>
      </c>
      <c r="CW9538" s="9" cm="1">
        <f t="array" aca="1" ref="CW9538" ca="1">IF(OR(CW$37=$BZ9538:$CA9538),0,CV9538)</f>
        <v>540</v>
      </c>
      <c r="CX9538" s="9" cm="1">
        <f t="array" aca="1" ref="CX9538" ca="1">IF(OR(CX$37=$BZ9538:$CA9538),0,CW9538)</f>
        <v>540</v>
      </c>
      <c r="CY9538" s="9" cm="1">
        <f t="array" aca="1" ref="CY9538" ca="1">IF(OR(CY$37=$BZ9538:$CA9538),0,CX9538)</f>
        <v>540</v>
      </c>
      <c r="CZ9538" s="9" cm="1">
        <f t="array" aca="1" ref="CZ9538" ca="1">IF(OR(CZ$37=$BZ9538:$CA9538),0,CY9538)</f>
        <v>540</v>
      </c>
      <c r="DA9538" s="9" cm="1">
        <f t="array" aca="1" ref="DA9538" ca="1">IF(OR(DA$37=$BZ9538:$CA9538),0,CZ9538)</f>
        <v>540</v>
      </c>
      <c r="DB9538" s="9" cm="1">
        <f t="array" aca="1" ref="DB9538" ca="1">IF(OR(DB$37=$BZ9538:$CA9538),0,DA9538)</f>
        <v>540</v>
      </c>
      <c r="DC9538" s="9" cm="1">
        <f t="array" aca="1" ref="DC9538" ca="1">IF(OR(DC$37=$BZ9538:$CA9538),0,DB9538)</f>
        <v>540</v>
      </c>
      <c r="DD9538" s="9" cm="1">
        <f t="array" aca="1" ref="DD9538" ca="1">IF(OR(DD$37=$BZ9538:$CA9538),0,DC9538)</f>
        <v>540</v>
      </c>
      <c r="DE9538" s="9" cm="1">
        <f t="array" aca="1" ref="DE9538" ca="1">IF(OR(DE$37=$BZ9538:$CA9538),0,DD9538)</f>
        <v>540</v>
      </c>
    </row>
    <row r="9539" spans="77:109">
      <c r="BY9539" s="10" t="s">
        <v>9692</v>
      </c>
      <c r="BZ9539" s="10">
        <v>96</v>
      </c>
      <c r="CA9539" s="10" t="s">
        <v>9</v>
      </c>
      <c r="CB9539" s="10" t="str" cm="1">
        <f t="array" aca="1" ref="CB9539" ca="1">INDIRECT("'Map'!" &amp; CA9539 &amp; BZ9539)</f>
        <v xml:space="preserve"> </v>
      </c>
      <c r="CC9539" s="10" t="str">
        <f ca="1">_xlfn.XLOOKUP(CB9539,Assumptions!$D$10:$D$15,Assumptions!$C$10:$C$15, "", 0, 1)</f>
        <v/>
      </c>
      <c r="CD9539" s="9">
        <f ca="1">_xlfn.XLOOKUP(CB9539,Assumptions!$D$10:$D$15,Assumptions!$F$10:$F$15, 0, 0, 1)</f>
        <v>0</v>
      </c>
      <c r="CE9539" s="9">
        <f ca="1">_xlfn.XLOOKUP(CB9539,Assumptions!$D$10:$D$15,Assumptions!$E$10:$E$15, 0, 0, 1)</f>
        <v>0</v>
      </c>
      <c r="CF9539" s="9">
        <f t="shared" ca="1" si="152"/>
        <v>0</v>
      </c>
      <c r="CG9539" s="9" cm="1">
        <f t="array" aca="1" ref="CG9539" ca="1">IF(OR(CG$37=$BZ9539:$CA9539),0,CF9539)</f>
        <v>0</v>
      </c>
      <c r="CH9539" s="9" cm="1">
        <f t="array" aca="1" ref="CH9539" ca="1">IF(OR(CH$37=$BZ9539:$CA9539),0,CG9539)</f>
        <v>0</v>
      </c>
      <c r="CI9539" s="9" cm="1">
        <f t="array" aca="1" ref="CI9539" ca="1">IF(OR(CI$37=$BZ9539:$CA9539),0,CH9539)</f>
        <v>0</v>
      </c>
      <c r="CJ9539" s="9" cm="1">
        <f t="array" aca="1" ref="CJ9539" ca="1">IF(OR(CJ$37=$BZ9539:$CA9539),0,CI9539)</f>
        <v>0</v>
      </c>
      <c r="CK9539" s="9" cm="1">
        <f t="array" aca="1" ref="CK9539" ca="1">IF(OR(CK$37=$BZ9539:$CA9539),0,CJ9539)</f>
        <v>0</v>
      </c>
      <c r="CL9539" s="9" cm="1">
        <f t="array" aca="1" ref="CL9539" ca="1">IF(OR(CL$37=$BZ9539:$CA9539),0,CK9539)</f>
        <v>0</v>
      </c>
      <c r="CM9539" s="9" cm="1">
        <f t="array" aca="1" ref="CM9539" ca="1">IF(OR(CM$37=$BZ9539:$CA9539),0,CL9539)</f>
        <v>0</v>
      </c>
      <c r="CN9539" s="9" cm="1">
        <f t="array" aca="1" ref="CN9539" ca="1">IF(OR(CN$37=$BZ9539:$CA9539),0,CM9539)</f>
        <v>0</v>
      </c>
      <c r="CO9539" s="9" cm="1">
        <f t="array" aca="1" ref="CO9539" ca="1">IF(OR(CO$37=$BZ9539:$CA9539),0,CN9539)</f>
        <v>0</v>
      </c>
      <c r="CP9539" s="9" cm="1">
        <f t="array" aca="1" ref="CP9539" ca="1">IF(OR(CP$37=$BZ9539:$CA9539),0,CO9539)</f>
        <v>0</v>
      </c>
      <c r="CQ9539" s="9" cm="1">
        <f t="array" aca="1" ref="CQ9539" ca="1">IF(OR(CQ$37=$BZ9539:$CA9539),0,CP9539)</f>
        <v>0</v>
      </c>
      <c r="CR9539" s="9" cm="1">
        <f t="array" aca="1" ref="CR9539" ca="1">IF(OR(CR$37=$BZ9539:$CA9539),0,CQ9539)</f>
        <v>0</v>
      </c>
      <c r="CS9539" s="9" cm="1">
        <f t="array" aca="1" ref="CS9539" ca="1">IF(OR(CS$37=$BZ9539:$CA9539),0,CR9539)</f>
        <v>0</v>
      </c>
      <c r="CT9539" s="9" cm="1">
        <f t="array" aca="1" ref="CT9539" ca="1">IF(OR(CT$37=$BZ9539:$CA9539),0,CS9539)</f>
        <v>0</v>
      </c>
      <c r="CU9539" s="9" cm="1">
        <f t="array" aca="1" ref="CU9539" ca="1">IF(OR(CU$37=$BZ9539:$CA9539),0,CT9539)</f>
        <v>0</v>
      </c>
      <c r="CV9539" s="9" cm="1">
        <f t="array" aca="1" ref="CV9539" ca="1">IF(OR(CV$37=$BZ9539:$CA9539),0,CU9539)</f>
        <v>0</v>
      </c>
      <c r="CW9539" s="9" cm="1">
        <f t="array" aca="1" ref="CW9539" ca="1">IF(OR(CW$37=$BZ9539:$CA9539),0,CV9539)</f>
        <v>0</v>
      </c>
      <c r="CX9539" s="9" cm="1">
        <f t="array" aca="1" ref="CX9539" ca="1">IF(OR(CX$37=$BZ9539:$CA9539),0,CW9539)</f>
        <v>0</v>
      </c>
      <c r="CY9539" s="9" cm="1">
        <f t="array" aca="1" ref="CY9539" ca="1">IF(OR(CY$37=$BZ9539:$CA9539),0,CX9539)</f>
        <v>0</v>
      </c>
      <c r="CZ9539" s="9" cm="1">
        <f t="array" aca="1" ref="CZ9539" ca="1">IF(OR(CZ$37=$BZ9539:$CA9539),0,CY9539)</f>
        <v>0</v>
      </c>
      <c r="DA9539" s="9" cm="1">
        <f t="array" aca="1" ref="DA9539" ca="1">IF(OR(DA$37=$BZ9539:$CA9539),0,CZ9539)</f>
        <v>0</v>
      </c>
      <c r="DB9539" s="9" cm="1">
        <f t="array" aca="1" ref="DB9539" ca="1">IF(OR(DB$37=$BZ9539:$CA9539),0,DA9539)</f>
        <v>0</v>
      </c>
      <c r="DC9539" s="9" cm="1">
        <f t="array" aca="1" ref="DC9539" ca="1">IF(OR(DC$37=$BZ9539:$CA9539),0,DB9539)</f>
        <v>0</v>
      </c>
      <c r="DD9539" s="9" cm="1">
        <f t="array" aca="1" ref="DD9539" ca="1">IF(OR(DD$37=$BZ9539:$CA9539),0,DC9539)</f>
        <v>0</v>
      </c>
      <c r="DE9539" s="9" cm="1">
        <f t="array" aca="1" ref="DE9539" ca="1">IF(OR(DE$37=$BZ9539:$CA9539),0,DD9539)</f>
        <v>0</v>
      </c>
    </row>
    <row r="9540" spans="77:109">
      <c r="BY9540" s="10" t="s">
        <v>9693</v>
      </c>
      <c r="BZ9540" s="10">
        <v>96</v>
      </c>
      <c r="CA9540" s="10" t="s">
        <v>10</v>
      </c>
      <c r="CB9540" s="10" t="str" cm="1">
        <f t="array" aca="1" ref="CB9540" ca="1">INDIRECT("'Map'!" &amp; CA9540 &amp; BZ9540)</f>
        <v>🍇</v>
      </c>
      <c r="CC9540" s="10" t="str">
        <f ca="1">_xlfn.XLOOKUP(CB9540,Assumptions!$D$10:$D$15,Assumptions!$C$10:$C$15, "", 0, 1)</f>
        <v>Grapes</v>
      </c>
      <c r="CD9540" s="9">
        <f ca="1">_xlfn.XLOOKUP(CB9540,Assumptions!$D$10:$D$15,Assumptions!$F$10:$F$15, 0, 0, 1)</f>
        <v>450</v>
      </c>
      <c r="CE9540" s="9">
        <f ca="1">_xlfn.XLOOKUP(CB9540,Assumptions!$D$10:$D$15,Assumptions!$E$10:$E$15, 0, 0, 1)</f>
        <v>1.2</v>
      </c>
      <c r="CF9540" s="9">
        <f t="shared" ca="1" si="152"/>
        <v>540</v>
      </c>
      <c r="CG9540" s="9" cm="1">
        <f t="array" aca="1" ref="CG9540" ca="1">IF(OR(CG$37=$BZ9540:$CA9540),0,CF9540)</f>
        <v>540</v>
      </c>
      <c r="CH9540" s="9" cm="1">
        <f t="array" aca="1" ref="CH9540" ca="1">IF(OR(CH$37=$BZ9540:$CA9540),0,CG9540)</f>
        <v>540</v>
      </c>
      <c r="CI9540" s="9" cm="1">
        <f t="array" aca="1" ref="CI9540" ca="1">IF(OR(CI$37=$BZ9540:$CA9540),0,CH9540)</f>
        <v>540</v>
      </c>
      <c r="CJ9540" s="9" cm="1">
        <f t="array" aca="1" ref="CJ9540" ca="1">IF(OR(CJ$37=$BZ9540:$CA9540),0,CI9540)</f>
        <v>540</v>
      </c>
      <c r="CK9540" s="9" cm="1">
        <f t="array" aca="1" ref="CK9540" ca="1">IF(OR(CK$37=$BZ9540:$CA9540),0,CJ9540)</f>
        <v>540</v>
      </c>
      <c r="CL9540" s="9" cm="1">
        <f t="array" aca="1" ref="CL9540" ca="1">IF(OR(CL$37=$BZ9540:$CA9540),0,CK9540)</f>
        <v>540</v>
      </c>
      <c r="CM9540" s="9" cm="1">
        <f t="array" aca="1" ref="CM9540" ca="1">IF(OR(CM$37=$BZ9540:$CA9540),0,CL9540)</f>
        <v>540</v>
      </c>
      <c r="CN9540" s="9" cm="1">
        <f t="array" aca="1" ref="CN9540" ca="1">IF(OR(CN$37=$BZ9540:$CA9540),0,CM9540)</f>
        <v>540</v>
      </c>
      <c r="CO9540" s="9" cm="1">
        <f t="array" aca="1" ref="CO9540" ca="1">IF(OR(CO$37=$BZ9540:$CA9540),0,CN9540)</f>
        <v>540</v>
      </c>
      <c r="CP9540" s="9" cm="1">
        <f t="array" aca="1" ref="CP9540" ca="1">IF(OR(CP$37=$BZ9540:$CA9540),0,CO9540)</f>
        <v>540</v>
      </c>
      <c r="CQ9540" s="9" cm="1">
        <f t="array" aca="1" ref="CQ9540" ca="1">IF(OR(CQ$37=$BZ9540:$CA9540),0,CP9540)</f>
        <v>540</v>
      </c>
      <c r="CR9540" s="9" cm="1">
        <f t="array" aca="1" ref="CR9540" ca="1">IF(OR(CR$37=$BZ9540:$CA9540),0,CQ9540)</f>
        <v>540</v>
      </c>
      <c r="CS9540" s="9" cm="1">
        <f t="array" aca="1" ref="CS9540" ca="1">IF(OR(CS$37=$BZ9540:$CA9540),0,CR9540)</f>
        <v>540</v>
      </c>
      <c r="CT9540" s="9" cm="1">
        <f t="array" aca="1" ref="CT9540" ca="1">IF(OR(CT$37=$BZ9540:$CA9540),0,CS9540)</f>
        <v>540</v>
      </c>
      <c r="CU9540" s="9" cm="1">
        <f t="array" aca="1" ref="CU9540" ca="1">IF(OR(CU$37=$BZ9540:$CA9540),0,CT9540)</f>
        <v>540</v>
      </c>
      <c r="CV9540" s="9" cm="1">
        <f t="array" aca="1" ref="CV9540" ca="1">IF(OR(CV$37=$BZ9540:$CA9540),0,CU9540)</f>
        <v>540</v>
      </c>
      <c r="CW9540" s="9" cm="1">
        <f t="array" aca="1" ref="CW9540" ca="1">IF(OR(CW$37=$BZ9540:$CA9540),0,CV9540)</f>
        <v>540</v>
      </c>
      <c r="CX9540" s="9" cm="1">
        <f t="array" aca="1" ref="CX9540" ca="1">IF(OR(CX$37=$BZ9540:$CA9540),0,CW9540)</f>
        <v>540</v>
      </c>
      <c r="CY9540" s="9" cm="1">
        <f t="array" aca="1" ref="CY9540" ca="1">IF(OR(CY$37=$BZ9540:$CA9540),0,CX9540)</f>
        <v>540</v>
      </c>
      <c r="CZ9540" s="9" cm="1">
        <f t="array" aca="1" ref="CZ9540" ca="1">IF(OR(CZ$37=$BZ9540:$CA9540),0,CY9540)</f>
        <v>540</v>
      </c>
      <c r="DA9540" s="9" cm="1">
        <f t="array" aca="1" ref="DA9540" ca="1">IF(OR(DA$37=$BZ9540:$CA9540),0,CZ9540)</f>
        <v>540</v>
      </c>
      <c r="DB9540" s="9" cm="1">
        <f t="array" aca="1" ref="DB9540" ca="1">IF(OR(DB$37=$BZ9540:$CA9540),0,DA9540)</f>
        <v>540</v>
      </c>
      <c r="DC9540" s="9" cm="1">
        <f t="array" aca="1" ref="DC9540" ca="1">IF(OR(DC$37=$BZ9540:$CA9540),0,DB9540)</f>
        <v>540</v>
      </c>
      <c r="DD9540" s="9" cm="1">
        <f t="array" aca="1" ref="DD9540" ca="1">IF(OR(DD$37=$BZ9540:$CA9540),0,DC9540)</f>
        <v>540</v>
      </c>
      <c r="DE9540" s="9" cm="1">
        <f t="array" aca="1" ref="DE9540" ca="1">IF(OR(DE$37=$BZ9540:$CA9540),0,DD9540)</f>
        <v>540</v>
      </c>
    </row>
    <row r="9541" spans="77:109">
      <c r="BY9541" s="10" t="s">
        <v>9694</v>
      </c>
      <c r="BZ9541" s="10">
        <v>96</v>
      </c>
      <c r="CA9541" s="10" t="s">
        <v>22</v>
      </c>
      <c r="CB9541" s="10" t="str" cm="1">
        <f t="array" aca="1" ref="CB9541" ca="1">INDIRECT("'Map'!" &amp; CA9541 &amp; BZ9541)</f>
        <v>🍅</v>
      </c>
      <c r="CC9541" s="10" t="str">
        <f ca="1">_xlfn.XLOOKUP(CB9541,Assumptions!$D$10:$D$15,Assumptions!$C$10:$C$15, "", 0, 1)</f>
        <v>Tomato</v>
      </c>
      <c r="CD9541" s="9">
        <f ca="1">_xlfn.XLOOKUP(CB9541,Assumptions!$D$10:$D$15,Assumptions!$F$10:$F$15, 0, 0, 1)</f>
        <v>650</v>
      </c>
      <c r="CE9541" s="9">
        <f ca="1">_xlfn.XLOOKUP(CB9541,Assumptions!$D$10:$D$15,Assumptions!$E$10:$E$15, 0, 0, 1)</f>
        <v>1</v>
      </c>
      <c r="CF9541" s="9">
        <f t="shared" ca="1" si="152"/>
        <v>650</v>
      </c>
      <c r="CG9541" s="9" cm="1">
        <f t="array" aca="1" ref="CG9541" ca="1">IF(OR(CG$37=$BZ9541:$CA9541),0,CF9541)</f>
        <v>650</v>
      </c>
      <c r="CH9541" s="9" cm="1">
        <f t="array" aca="1" ref="CH9541" ca="1">IF(OR(CH$37=$BZ9541:$CA9541),0,CG9541)</f>
        <v>650</v>
      </c>
      <c r="CI9541" s="9" cm="1">
        <f t="array" aca="1" ref="CI9541" ca="1">IF(OR(CI$37=$BZ9541:$CA9541),0,CH9541)</f>
        <v>650</v>
      </c>
      <c r="CJ9541" s="9" cm="1">
        <f t="array" aca="1" ref="CJ9541" ca="1">IF(OR(CJ$37=$BZ9541:$CA9541),0,CI9541)</f>
        <v>650</v>
      </c>
      <c r="CK9541" s="9" cm="1">
        <f t="array" aca="1" ref="CK9541" ca="1">IF(OR(CK$37=$BZ9541:$CA9541),0,CJ9541)</f>
        <v>650</v>
      </c>
      <c r="CL9541" s="9" cm="1">
        <f t="array" aca="1" ref="CL9541" ca="1">IF(OR(CL$37=$BZ9541:$CA9541),0,CK9541)</f>
        <v>650</v>
      </c>
      <c r="CM9541" s="9" cm="1">
        <f t="array" aca="1" ref="CM9541" ca="1">IF(OR(CM$37=$BZ9541:$CA9541),0,CL9541)</f>
        <v>650</v>
      </c>
      <c r="CN9541" s="9" cm="1">
        <f t="array" aca="1" ref="CN9541" ca="1">IF(OR(CN$37=$BZ9541:$CA9541),0,CM9541)</f>
        <v>650</v>
      </c>
      <c r="CO9541" s="9" cm="1">
        <f t="array" aca="1" ref="CO9541" ca="1">IF(OR(CO$37=$BZ9541:$CA9541),0,CN9541)</f>
        <v>650</v>
      </c>
      <c r="CP9541" s="9" cm="1">
        <f t="array" aca="1" ref="CP9541" ca="1">IF(OR(CP$37=$BZ9541:$CA9541),0,CO9541)</f>
        <v>650</v>
      </c>
      <c r="CQ9541" s="9" cm="1">
        <f t="array" aca="1" ref="CQ9541" ca="1">IF(OR(CQ$37=$BZ9541:$CA9541),0,CP9541)</f>
        <v>650</v>
      </c>
      <c r="CR9541" s="9" cm="1">
        <f t="array" aca="1" ref="CR9541" ca="1">IF(OR(CR$37=$BZ9541:$CA9541),0,CQ9541)</f>
        <v>650</v>
      </c>
      <c r="CS9541" s="9" cm="1">
        <f t="array" aca="1" ref="CS9541" ca="1">IF(OR(CS$37=$BZ9541:$CA9541),0,CR9541)</f>
        <v>650</v>
      </c>
      <c r="CT9541" s="9" cm="1">
        <f t="array" aca="1" ref="CT9541" ca="1">IF(OR(CT$37=$BZ9541:$CA9541),0,CS9541)</f>
        <v>650</v>
      </c>
      <c r="CU9541" s="9" cm="1">
        <f t="array" aca="1" ref="CU9541" ca="1">IF(OR(CU$37=$BZ9541:$CA9541),0,CT9541)</f>
        <v>650</v>
      </c>
      <c r="CV9541" s="9" cm="1">
        <f t="array" aca="1" ref="CV9541" ca="1">IF(OR(CV$37=$BZ9541:$CA9541),0,CU9541)</f>
        <v>650</v>
      </c>
      <c r="CW9541" s="9" cm="1">
        <f t="array" aca="1" ref="CW9541" ca="1">IF(OR(CW$37=$BZ9541:$CA9541),0,CV9541)</f>
        <v>650</v>
      </c>
      <c r="CX9541" s="9" cm="1">
        <f t="array" aca="1" ref="CX9541" ca="1">IF(OR(CX$37=$BZ9541:$CA9541),0,CW9541)</f>
        <v>650</v>
      </c>
      <c r="CY9541" s="9" cm="1">
        <f t="array" aca="1" ref="CY9541" ca="1">IF(OR(CY$37=$BZ9541:$CA9541),0,CX9541)</f>
        <v>650</v>
      </c>
      <c r="CZ9541" s="9" cm="1">
        <f t="array" aca="1" ref="CZ9541" ca="1">IF(OR(CZ$37=$BZ9541:$CA9541),0,CY9541)</f>
        <v>650</v>
      </c>
      <c r="DA9541" s="9" cm="1">
        <f t="array" aca="1" ref="DA9541" ca="1">IF(OR(DA$37=$BZ9541:$CA9541),0,CZ9541)</f>
        <v>650</v>
      </c>
      <c r="DB9541" s="9" cm="1">
        <f t="array" aca="1" ref="DB9541" ca="1">IF(OR(DB$37=$BZ9541:$CA9541),0,DA9541)</f>
        <v>650</v>
      </c>
      <c r="DC9541" s="9" cm="1">
        <f t="array" aca="1" ref="DC9541" ca="1">IF(OR(DC$37=$BZ9541:$CA9541),0,DB9541)</f>
        <v>650</v>
      </c>
      <c r="DD9541" s="9" cm="1">
        <f t="array" aca="1" ref="DD9541" ca="1">IF(OR(DD$37=$BZ9541:$CA9541),0,DC9541)</f>
        <v>650</v>
      </c>
      <c r="DE9541" s="9" cm="1">
        <f t="array" aca="1" ref="DE9541" ca="1">IF(OR(DE$37=$BZ9541:$CA9541),0,DD9541)</f>
        <v>650</v>
      </c>
    </row>
    <row r="9542" spans="77:109">
      <c r="BY9542" s="10" t="s">
        <v>9695</v>
      </c>
      <c r="BZ9542" s="10">
        <v>96</v>
      </c>
      <c r="CA9542" s="10" t="s">
        <v>23</v>
      </c>
      <c r="CB9542" s="10" t="str" cm="1">
        <f t="array" aca="1" ref="CB9542" ca="1">INDIRECT("'Map'!" &amp; CA9542 &amp; BZ9542)</f>
        <v>🍏</v>
      </c>
      <c r="CC9542" s="10" t="str">
        <f ca="1">_xlfn.XLOOKUP(CB9542,Assumptions!$D$10:$D$15,Assumptions!$C$10:$C$15, "", 0, 1)</f>
        <v>Apple</v>
      </c>
      <c r="CD9542" s="9">
        <f ca="1">_xlfn.XLOOKUP(CB9542,Assumptions!$D$10:$D$15,Assumptions!$F$10:$F$15, 0, 0, 1)</f>
        <v>900</v>
      </c>
      <c r="CE9542" s="9">
        <f ca="1">_xlfn.XLOOKUP(CB9542,Assumptions!$D$10:$D$15,Assumptions!$E$10:$E$15, 0, 0, 1)</f>
        <v>0.7</v>
      </c>
      <c r="CF9542" s="9">
        <f t="shared" ca="1" si="152"/>
        <v>630</v>
      </c>
      <c r="CG9542" s="9" cm="1">
        <f t="array" aca="1" ref="CG9542" ca="1">IF(OR(CG$37=$BZ9542:$CA9542),0,CF9542)</f>
        <v>630</v>
      </c>
      <c r="CH9542" s="9" cm="1">
        <f t="array" aca="1" ref="CH9542" ca="1">IF(OR(CH$37=$BZ9542:$CA9542),0,CG9542)</f>
        <v>630</v>
      </c>
      <c r="CI9542" s="9" cm="1">
        <f t="array" aca="1" ref="CI9542" ca="1">IF(OR(CI$37=$BZ9542:$CA9542),0,CH9542)</f>
        <v>630</v>
      </c>
      <c r="CJ9542" s="9" cm="1">
        <f t="array" aca="1" ref="CJ9542" ca="1">IF(OR(CJ$37=$BZ9542:$CA9542),0,CI9542)</f>
        <v>630</v>
      </c>
      <c r="CK9542" s="9" cm="1">
        <f t="array" aca="1" ref="CK9542" ca="1">IF(OR(CK$37=$BZ9542:$CA9542),0,CJ9542)</f>
        <v>630</v>
      </c>
      <c r="CL9542" s="9" cm="1">
        <f t="array" aca="1" ref="CL9542" ca="1">IF(OR(CL$37=$BZ9542:$CA9542),0,CK9542)</f>
        <v>630</v>
      </c>
      <c r="CM9542" s="9" cm="1">
        <f t="array" aca="1" ref="CM9542" ca="1">IF(OR(CM$37=$BZ9542:$CA9542),0,CL9542)</f>
        <v>630</v>
      </c>
      <c r="CN9542" s="9" cm="1">
        <f t="array" aca="1" ref="CN9542" ca="1">IF(OR(CN$37=$BZ9542:$CA9542),0,CM9542)</f>
        <v>630</v>
      </c>
      <c r="CO9542" s="9" cm="1">
        <f t="array" aca="1" ref="CO9542" ca="1">IF(OR(CO$37=$BZ9542:$CA9542),0,CN9542)</f>
        <v>630</v>
      </c>
      <c r="CP9542" s="9" cm="1">
        <f t="array" aca="1" ref="CP9542" ca="1">IF(OR(CP$37=$BZ9542:$CA9542),0,CO9542)</f>
        <v>630</v>
      </c>
      <c r="CQ9542" s="9" cm="1">
        <f t="array" aca="1" ref="CQ9542" ca="1">IF(OR(CQ$37=$BZ9542:$CA9542),0,CP9542)</f>
        <v>630</v>
      </c>
      <c r="CR9542" s="9" cm="1">
        <f t="array" aca="1" ref="CR9542" ca="1">IF(OR(CR$37=$BZ9542:$CA9542),0,CQ9542)</f>
        <v>630</v>
      </c>
      <c r="CS9542" s="9" cm="1">
        <f t="array" aca="1" ref="CS9542" ca="1">IF(OR(CS$37=$BZ9542:$CA9542),0,CR9542)</f>
        <v>630</v>
      </c>
      <c r="CT9542" s="9" cm="1">
        <f t="array" aca="1" ref="CT9542" ca="1">IF(OR(CT$37=$BZ9542:$CA9542),0,CS9542)</f>
        <v>630</v>
      </c>
      <c r="CU9542" s="9" cm="1">
        <f t="array" aca="1" ref="CU9542" ca="1">IF(OR(CU$37=$BZ9542:$CA9542),0,CT9542)</f>
        <v>630</v>
      </c>
      <c r="CV9542" s="9" cm="1">
        <f t="array" aca="1" ref="CV9542" ca="1">IF(OR(CV$37=$BZ9542:$CA9542),0,CU9542)</f>
        <v>630</v>
      </c>
      <c r="CW9542" s="9" cm="1">
        <f t="array" aca="1" ref="CW9542" ca="1">IF(OR(CW$37=$BZ9542:$CA9542),0,CV9542)</f>
        <v>630</v>
      </c>
      <c r="CX9542" s="9" cm="1">
        <f t="array" aca="1" ref="CX9542" ca="1">IF(OR(CX$37=$BZ9542:$CA9542),0,CW9542)</f>
        <v>0</v>
      </c>
      <c r="CY9542" s="9" cm="1">
        <f t="array" aca="1" ref="CY9542" ca="1">IF(OR(CY$37=$BZ9542:$CA9542),0,CX9542)</f>
        <v>0</v>
      </c>
      <c r="CZ9542" s="9" cm="1">
        <f t="array" aca="1" ref="CZ9542" ca="1">IF(OR(CZ$37=$BZ9542:$CA9542),0,CY9542)</f>
        <v>0</v>
      </c>
      <c r="DA9542" s="9" cm="1">
        <f t="array" aca="1" ref="DA9542" ca="1">IF(OR(DA$37=$BZ9542:$CA9542),0,CZ9542)</f>
        <v>0</v>
      </c>
      <c r="DB9542" s="9" cm="1">
        <f t="array" aca="1" ref="DB9542" ca="1">IF(OR(DB$37=$BZ9542:$CA9542),0,DA9542)</f>
        <v>0</v>
      </c>
      <c r="DC9542" s="9" cm="1">
        <f t="array" aca="1" ref="DC9542" ca="1">IF(OR(DC$37=$BZ9542:$CA9542),0,DB9542)</f>
        <v>0</v>
      </c>
      <c r="DD9542" s="9" cm="1">
        <f t="array" aca="1" ref="DD9542" ca="1">IF(OR(DD$37=$BZ9542:$CA9542),0,DC9542)</f>
        <v>0</v>
      </c>
      <c r="DE9542" s="9" cm="1">
        <f t="array" aca="1" ref="DE9542" ca="1">IF(OR(DE$37=$BZ9542:$CA9542),0,DD9542)</f>
        <v>0</v>
      </c>
    </row>
    <row r="9543" spans="77:109">
      <c r="BY9543" s="10" t="s">
        <v>9696</v>
      </c>
      <c r="BZ9543" s="10">
        <v>96</v>
      </c>
      <c r="CA9543" s="10" t="s">
        <v>19</v>
      </c>
      <c r="CB9543" s="10" t="str" cm="1">
        <f t="array" aca="1" ref="CB9543" ca="1">INDIRECT("'Map'!" &amp; CA9543 &amp; BZ9543)</f>
        <v xml:space="preserve"> </v>
      </c>
      <c r="CC9543" s="10" t="str">
        <f ca="1">_xlfn.XLOOKUP(CB9543,Assumptions!$D$10:$D$15,Assumptions!$C$10:$C$15, "", 0, 1)</f>
        <v/>
      </c>
      <c r="CD9543" s="9">
        <f ca="1">_xlfn.XLOOKUP(CB9543,Assumptions!$D$10:$D$15,Assumptions!$F$10:$F$15, 0, 0, 1)</f>
        <v>0</v>
      </c>
      <c r="CE9543" s="9">
        <f ca="1">_xlfn.XLOOKUP(CB9543,Assumptions!$D$10:$D$15,Assumptions!$E$10:$E$15, 0, 0, 1)</f>
        <v>0</v>
      </c>
      <c r="CF9543" s="9">
        <f t="shared" ca="1" si="152"/>
        <v>0</v>
      </c>
      <c r="CG9543" s="9" cm="1">
        <f t="array" aca="1" ref="CG9543" ca="1">IF(OR(CG$37=$BZ9543:$CA9543),0,CF9543)</f>
        <v>0</v>
      </c>
      <c r="CH9543" s="9" cm="1">
        <f t="array" aca="1" ref="CH9543" ca="1">IF(OR(CH$37=$BZ9543:$CA9543),0,CG9543)</f>
        <v>0</v>
      </c>
      <c r="CI9543" s="9" cm="1">
        <f t="array" aca="1" ref="CI9543" ca="1">IF(OR(CI$37=$BZ9543:$CA9543),0,CH9543)</f>
        <v>0</v>
      </c>
      <c r="CJ9543" s="9" cm="1">
        <f t="array" aca="1" ref="CJ9543" ca="1">IF(OR(CJ$37=$BZ9543:$CA9543),0,CI9543)</f>
        <v>0</v>
      </c>
      <c r="CK9543" s="9" cm="1">
        <f t="array" aca="1" ref="CK9543" ca="1">IF(OR(CK$37=$BZ9543:$CA9543),0,CJ9543)</f>
        <v>0</v>
      </c>
      <c r="CL9543" s="9" cm="1">
        <f t="array" aca="1" ref="CL9543" ca="1">IF(OR(CL$37=$BZ9543:$CA9543),0,CK9543)</f>
        <v>0</v>
      </c>
      <c r="CM9543" s="9" cm="1">
        <f t="array" aca="1" ref="CM9543" ca="1">IF(OR(CM$37=$BZ9543:$CA9543),0,CL9543)</f>
        <v>0</v>
      </c>
      <c r="CN9543" s="9" cm="1">
        <f t="array" aca="1" ref="CN9543" ca="1">IF(OR(CN$37=$BZ9543:$CA9543),0,CM9543)</f>
        <v>0</v>
      </c>
      <c r="CO9543" s="9" cm="1">
        <f t="array" aca="1" ref="CO9543" ca="1">IF(OR(CO$37=$BZ9543:$CA9543),0,CN9543)</f>
        <v>0</v>
      </c>
      <c r="CP9543" s="9" cm="1">
        <f t="array" aca="1" ref="CP9543" ca="1">IF(OR(CP$37=$BZ9543:$CA9543),0,CO9543)</f>
        <v>0</v>
      </c>
      <c r="CQ9543" s="9" cm="1">
        <f t="array" aca="1" ref="CQ9543" ca="1">IF(OR(CQ$37=$BZ9543:$CA9543),0,CP9543)</f>
        <v>0</v>
      </c>
      <c r="CR9543" s="9" cm="1">
        <f t="array" aca="1" ref="CR9543" ca="1">IF(OR(CR$37=$BZ9543:$CA9543),0,CQ9543)</f>
        <v>0</v>
      </c>
      <c r="CS9543" s="9" cm="1">
        <f t="array" aca="1" ref="CS9543" ca="1">IF(OR(CS$37=$BZ9543:$CA9543),0,CR9543)</f>
        <v>0</v>
      </c>
      <c r="CT9543" s="9" cm="1">
        <f t="array" aca="1" ref="CT9543" ca="1">IF(OR(CT$37=$BZ9543:$CA9543),0,CS9543)</f>
        <v>0</v>
      </c>
      <c r="CU9543" s="9" cm="1">
        <f t="array" aca="1" ref="CU9543" ca="1">IF(OR(CU$37=$BZ9543:$CA9543),0,CT9543)</f>
        <v>0</v>
      </c>
      <c r="CV9543" s="9" cm="1">
        <f t="array" aca="1" ref="CV9543" ca="1">IF(OR(CV$37=$BZ9543:$CA9543),0,CU9543)</f>
        <v>0</v>
      </c>
      <c r="CW9543" s="9" cm="1">
        <f t="array" aca="1" ref="CW9543" ca="1">IF(OR(CW$37=$BZ9543:$CA9543),0,CV9543)</f>
        <v>0</v>
      </c>
      <c r="CX9543" s="9" cm="1">
        <f t="array" aca="1" ref="CX9543" ca="1">IF(OR(CX$37=$BZ9543:$CA9543),0,CW9543)</f>
        <v>0</v>
      </c>
      <c r="CY9543" s="9" cm="1">
        <f t="array" aca="1" ref="CY9543" ca="1">IF(OR(CY$37=$BZ9543:$CA9543),0,CX9543)</f>
        <v>0</v>
      </c>
      <c r="CZ9543" s="9" cm="1">
        <f t="array" aca="1" ref="CZ9543" ca="1">IF(OR(CZ$37=$BZ9543:$CA9543),0,CY9543)</f>
        <v>0</v>
      </c>
      <c r="DA9543" s="9" cm="1">
        <f t="array" aca="1" ref="DA9543" ca="1">IF(OR(DA$37=$BZ9543:$CA9543),0,CZ9543)</f>
        <v>0</v>
      </c>
      <c r="DB9543" s="9" cm="1">
        <f t="array" aca="1" ref="DB9543" ca="1">IF(OR(DB$37=$BZ9543:$CA9543),0,DA9543)</f>
        <v>0</v>
      </c>
      <c r="DC9543" s="9" cm="1">
        <f t="array" aca="1" ref="DC9543" ca="1">IF(OR(DC$37=$BZ9543:$CA9543),0,DB9543)</f>
        <v>0</v>
      </c>
      <c r="DD9543" s="9" cm="1">
        <f t="array" aca="1" ref="DD9543" ca="1">IF(OR(DD$37=$BZ9543:$CA9543),0,DC9543)</f>
        <v>0</v>
      </c>
      <c r="DE9543" s="9" cm="1">
        <f t="array" aca="1" ref="DE9543" ca="1">IF(OR(DE$37=$BZ9543:$CA9543),0,DD9543)</f>
        <v>0</v>
      </c>
    </row>
    <row r="9544" spans="77:109">
      <c r="BY9544" s="10" t="s">
        <v>9697</v>
      </c>
      <c r="BZ9544" s="10">
        <v>96</v>
      </c>
      <c r="CA9544" s="10" t="s">
        <v>21</v>
      </c>
      <c r="CB9544" s="10" t="str" cm="1">
        <f t="array" aca="1" ref="CB9544" ca="1">INDIRECT("'Map'!" &amp; CA9544 &amp; BZ9544)</f>
        <v xml:space="preserve"> </v>
      </c>
      <c r="CC9544" s="10" t="str">
        <f ca="1">_xlfn.XLOOKUP(CB9544,Assumptions!$D$10:$D$15,Assumptions!$C$10:$C$15, "", 0, 1)</f>
        <v/>
      </c>
      <c r="CD9544" s="9">
        <f ca="1">_xlfn.XLOOKUP(CB9544,Assumptions!$D$10:$D$15,Assumptions!$F$10:$F$15, 0, 0, 1)</f>
        <v>0</v>
      </c>
      <c r="CE9544" s="9">
        <f ca="1">_xlfn.XLOOKUP(CB9544,Assumptions!$D$10:$D$15,Assumptions!$E$10:$E$15, 0, 0, 1)</f>
        <v>0</v>
      </c>
      <c r="CF9544" s="9">
        <f t="shared" ca="1" si="152"/>
        <v>0</v>
      </c>
      <c r="CG9544" s="9" cm="1">
        <f t="array" aca="1" ref="CG9544" ca="1">IF(OR(CG$37=$BZ9544:$CA9544),0,CF9544)</f>
        <v>0</v>
      </c>
      <c r="CH9544" s="9" cm="1">
        <f t="array" aca="1" ref="CH9544" ca="1">IF(OR(CH$37=$BZ9544:$CA9544),0,CG9544)</f>
        <v>0</v>
      </c>
      <c r="CI9544" s="9" cm="1">
        <f t="array" aca="1" ref="CI9544" ca="1">IF(OR(CI$37=$BZ9544:$CA9544),0,CH9544)</f>
        <v>0</v>
      </c>
      <c r="CJ9544" s="9" cm="1">
        <f t="array" aca="1" ref="CJ9544" ca="1">IF(OR(CJ$37=$BZ9544:$CA9544),0,CI9544)</f>
        <v>0</v>
      </c>
      <c r="CK9544" s="9" cm="1">
        <f t="array" aca="1" ref="CK9544" ca="1">IF(OR(CK$37=$BZ9544:$CA9544),0,CJ9544)</f>
        <v>0</v>
      </c>
      <c r="CL9544" s="9" cm="1">
        <f t="array" aca="1" ref="CL9544" ca="1">IF(OR(CL$37=$BZ9544:$CA9544),0,CK9544)</f>
        <v>0</v>
      </c>
      <c r="CM9544" s="9" cm="1">
        <f t="array" aca="1" ref="CM9544" ca="1">IF(OR(CM$37=$BZ9544:$CA9544),0,CL9544)</f>
        <v>0</v>
      </c>
      <c r="CN9544" s="9" cm="1">
        <f t="array" aca="1" ref="CN9544" ca="1">IF(OR(CN$37=$BZ9544:$CA9544),0,CM9544)</f>
        <v>0</v>
      </c>
      <c r="CO9544" s="9" cm="1">
        <f t="array" aca="1" ref="CO9544" ca="1">IF(OR(CO$37=$BZ9544:$CA9544),0,CN9544)</f>
        <v>0</v>
      </c>
      <c r="CP9544" s="9" cm="1">
        <f t="array" aca="1" ref="CP9544" ca="1">IF(OR(CP$37=$BZ9544:$CA9544),0,CO9544)</f>
        <v>0</v>
      </c>
      <c r="CQ9544" s="9" cm="1">
        <f t="array" aca="1" ref="CQ9544" ca="1">IF(OR(CQ$37=$BZ9544:$CA9544),0,CP9544)</f>
        <v>0</v>
      </c>
      <c r="CR9544" s="9" cm="1">
        <f t="array" aca="1" ref="CR9544" ca="1">IF(OR(CR$37=$BZ9544:$CA9544),0,CQ9544)</f>
        <v>0</v>
      </c>
      <c r="CS9544" s="9" cm="1">
        <f t="array" aca="1" ref="CS9544" ca="1">IF(OR(CS$37=$BZ9544:$CA9544),0,CR9544)</f>
        <v>0</v>
      </c>
      <c r="CT9544" s="9" cm="1">
        <f t="array" aca="1" ref="CT9544" ca="1">IF(OR(CT$37=$BZ9544:$CA9544),0,CS9544)</f>
        <v>0</v>
      </c>
      <c r="CU9544" s="9" cm="1">
        <f t="array" aca="1" ref="CU9544" ca="1">IF(OR(CU$37=$BZ9544:$CA9544),0,CT9544)</f>
        <v>0</v>
      </c>
      <c r="CV9544" s="9" cm="1">
        <f t="array" aca="1" ref="CV9544" ca="1">IF(OR(CV$37=$BZ9544:$CA9544),0,CU9544)</f>
        <v>0</v>
      </c>
      <c r="CW9544" s="9" cm="1">
        <f t="array" aca="1" ref="CW9544" ca="1">IF(OR(CW$37=$BZ9544:$CA9544),0,CV9544)</f>
        <v>0</v>
      </c>
      <c r="CX9544" s="9" cm="1">
        <f t="array" aca="1" ref="CX9544" ca="1">IF(OR(CX$37=$BZ9544:$CA9544),0,CW9544)</f>
        <v>0</v>
      </c>
      <c r="CY9544" s="9" cm="1">
        <f t="array" aca="1" ref="CY9544" ca="1">IF(OR(CY$37=$BZ9544:$CA9544),0,CX9544)</f>
        <v>0</v>
      </c>
      <c r="CZ9544" s="9" cm="1">
        <f t="array" aca="1" ref="CZ9544" ca="1">IF(OR(CZ$37=$BZ9544:$CA9544),0,CY9544)</f>
        <v>0</v>
      </c>
      <c r="DA9544" s="9" cm="1">
        <f t="array" aca="1" ref="DA9544" ca="1">IF(OR(DA$37=$BZ9544:$CA9544),0,CZ9544)</f>
        <v>0</v>
      </c>
      <c r="DB9544" s="9" cm="1">
        <f t="array" aca="1" ref="DB9544" ca="1">IF(OR(DB$37=$BZ9544:$CA9544),0,DA9544)</f>
        <v>0</v>
      </c>
      <c r="DC9544" s="9" cm="1">
        <f t="array" aca="1" ref="DC9544" ca="1">IF(OR(DC$37=$BZ9544:$CA9544),0,DB9544)</f>
        <v>0</v>
      </c>
      <c r="DD9544" s="9" cm="1">
        <f t="array" aca="1" ref="DD9544" ca="1">IF(OR(DD$37=$BZ9544:$CA9544),0,DC9544)</f>
        <v>0</v>
      </c>
      <c r="DE9544" s="9" cm="1">
        <f t="array" aca="1" ref="DE9544" ca="1">IF(OR(DE$37=$BZ9544:$CA9544),0,DD9544)</f>
        <v>0</v>
      </c>
    </row>
    <row r="9545" spans="77:109">
      <c r="BY9545" s="10" t="s">
        <v>9698</v>
      </c>
      <c r="BZ9545" s="10">
        <v>96</v>
      </c>
      <c r="CA9545" s="10" t="s">
        <v>20</v>
      </c>
      <c r="CB9545" s="10" t="str" cm="1">
        <f t="array" aca="1" ref="CB9545" ca="1">INDIRECT("'Map'!" &amp; CA9545 &amp; BZ9545)</f>
        <v xml:space="preserve"> </v>
      </c>
      <c r="CC9545" s="10" t="str">
        <f ca="1">_xlfn.XLOOKUP(CB9545,Assumptions!$D$10:$D$15,Assumptions!$C$10:$C$15, "", 0, 1)</f>
        <v/>
      </c>
      <c r="CD9545" s="9">
        <f ca="1">_xlfn.XLOOKUP(CB9545,Assumptions!$D$10:$D$15,Assumptions!$F$10:$F$15, 0, 0, 1)</f>
        <v>0</v>
      </c>
      <c r="CE9545" s="9">
        <f ca="1">_xlfn.XLOOKUP(CB9545,Assumptions!$D$10:$D$15,Assumptions!$E$10:$E$15, 0, 0, 1)</f>
        <v>0</v>
      </c>
      <c r="CF9545" s="9">
        <f t="shared" ca="1" si="152"/>
        <v>0</v>
      </c>
      <c r="CG9545" s="9" cm="1">
        <f t="array" aca="1" ref="CG9545" ca="1">IF(OR(CG$37=$BZ9545:$CA9545),0,CF9545)</f>
        <v>0</v>
      </c>
      <c r="CH9545" s="9" cm="1">
        <f t="array" aca="1" ref="CH9545" ca="1">IF(OR(CH$37=$BZ9545:$CA9545),0,CG9545)</f>
        <v>0</v>
      </c>
      <c r="CI9545" s="9" cm="1">
        <f t="array" aca="1" ref="CI9545" ca="1">IF(OR(CI$37=$BZ9545:$CA9545),0,CH9545)</f>
        <v>0</v>
      </c>
      <c r="CJ9545" s="9" cm="1">
        <f t="array" aca="1" ref="CJ9545" ca="1">IF(OR(CJ$37=$BZ9545:$CA9545),0,CI9545)</f>
        <v>0</v>
      </c>
      <c r="CK9545" s="9" cm="1">
        <f t="array" aca="1" ref="CK9545" ca="1">IF(OR(CK$37=$BZ9545:$CA9545),0,CJ9545)</f>
        <v>0</v>
      </c>
      <c r="CL9545" s="9" cm="1">
        <f t="array" aca="1" ref="CL9545" ca="1">IF(OR(CL$37=$BZ9545:$CA9545),0,CK9545)</f>
        <v>0</v>
      </c>
      <c r="CM9545" s="9" cm="1">
        <f t="array" aca="1" ref="CM9545" ca="1">IF(OR(CM$37=$BZ9545:$CA9545),0,CL9545)</f>
        <v>0</v>
      </c>
      <c r="CN9545" s="9" cm="1">
        <f t="array" aca="1" ref="CN9545" ca="1">IF(OR(CN$37=$BZ9545:$CA9545),0,CM9545)</f>
        <v>0</v>
      </c>
      <c r="CO9545" s="9" cm="1">
        <f t="array" aca="1" ref="CO9545" ca="1">IF(OR(CO$37=$BZ9545:$CA9545),0,CN9545)</f>
        <v>0</v>
      </c>
      <c r="CP9545" s="9" cm="1">
        <f t="array" aca="1" ref="CP9545" ca="1">IF(OR(CP$37=$BZ9545:$CA9545),0,CO9545)</f>
        <v>0</v>
      </c>
      <c r="CQ9545" s="9" cm="1">
        <f t="array" aca="1" ref="CQ9545" ca="1">IF(OR(CQ$37=$BZ9545:$CA9545),0,CP9545)</f>
        <v>0</v>
      </c>
      <c r="CR9545" s="9" cm="1">
        <f t="array" aca="1" ref="CR9545" ca="1">IF(OR(CR$37=$BZ9545:$CA9545),0,CQ9545)</f>
        <v>0</v>
      </c>
      <c r="CS9545" s="9" cm="1">
        <f t="array" aca="1" ref="CS9545" ca="1">IF(OR(CS$37=$BZ9545:$CA9545),0,CR9545)</f>
        <v>0</v>
      </c>
      <c r="CT9545" s="9" cm="1">
        <f t="array" aca="1" ref="CT9545" ca="1">IF(OR(CT$37=$BZ9545:$CA9545),0,CS9545)</f>
        <v>0</v>
      </c>
      <c r="CU9545" s="9" cm="1">
        <f t="array" aca="1" ref="CU9545" ca="1">IF(OR(CU$37=$BZ9545:$CA9545),0,CT9545)</f>
        <v>0</v>
      </c>
      <c r="CV9545" s="9" cm="1">
        <f t="array" aca="1" ref="CV9545" ca="1">IF(OR(CV$37=$BZ9545:$CA9545),0,CU9545)</f>
        <v>0</v>
      </c>
      <c r="CW9545" s="9" cm="1">
        <f t="array" aca="1" ref="CW9545" ca="1">IF(OR(CW$37=$BZ9545:$CA9545),0,CV9545)</f>
        <v>0</v>
      </c>
      <c r="CX9545" s="9" cm="1">
        <f t="array" aca="1" ref="CX9545" ca="1">IF(OR(CX$37=$BZ9545:$CA9545),0,CW9545)</f>
        <v>0</v>
      </c>
      <c r="CY9545" s="9" cm="1">
        <f t="array" aca="1" ref="CY9545" ca="1">IF(OR(CY$37=$BZ9545:$CA9545),0,CX9545)</f>
        <v>0</v>
      </c>
      <c r="CZ9545" s="9" cm="1">
        <f t="array" aca="1" ref="CZ9545" ca="1">IF(OR(CZ$37=$BZ9545:$CA9545),0,CY9545)</f>
        <v>0</v>
      </c>
      <c r="DA9545" s="9" cm="1">
        <f t="array" aca="1" ref="DA9545" ca="1">IF(OR(DA$37=$BZ9545:$CA9545),0,CZ9545)</f>
        <v>0</v>
      </c>
      <c r="DB9545" s="9" cm="1">
        <f t="array" aca="1" ref="DB9545" ca="1">IF(OR(DB$37=$BZ9545:$CA9545),0,DA9545)</f>
        <v>0</v>
      </c>
      <c r="DC9545" s="9" cm="1">
        <f t="array" aca="1" ref="DC9545" ca="1">IF(OR(DC$37=$BZ9545:$CA9545),0,DB9545)</f>
        <v>0</v>
      </c>
      <c r="DD9545" s="9" cm="1">
        <f t="array" aca="1" ref="DD9545" ca="1">IF(OR(DD$37=$BZ9545:$CA9545),0,DC9545)</f>
        <v>0</v>
      </c>
      <c r="DE9545" s="9" cm="1">
        <f t="array" aca="1" ref="DE9545" ca="1">IF(OR(DE$37=$BZ9545:$CA9545),0,DD9545)</f>
        <v>0</v>
      </c>
    </row>
    <row r="9546" spans="77:109">
      <c r="BY9546" s="10" t="s">
        <v>9699</v>
      </c>
      <c r="BZ9546" s="10">
        <v>96</v>
      </c>
      <c r="CA9546" s="10" t="s">
        <v>15</v>
      </c>
      <c r="CB9546" s="10" t="str" cm="1">
        <f t="array" aca="1" ref="CB9546" ca="1">INDIRECT("'Map'!" &amp; CA9546 &amp; BZ9546)</f>
        <v>🍅</v>
      </c>
      <c r="CC9546" s="10" t="str">
        <f ca="1">_xlfn.XLOOKUP(CB9546,Assumptions!$D$10:$D$15,Assumptions!$C$10:$C$15, "", 0, 1)</f>
        <v>Tomato</v>
      </c>
      <c r="CD9546" s="9">
        <f ca="1">_xlfn.XLOOKUP(CB9546,Assumptions!$D$10:$D$15,Assumptions!$F$10:$F$15, 0, 0, 1)</f>
        <v>650</v>
      </c>
      <c r="CE9546" s="9">
        <f ca="1">_xlfn.XLOOKUP(CB9546,Assumptions!$D$10:$D$15,Assumptions!$E$10:$E$15, 0, 0, 1)</f>
        <v>1</v>
      </c>
      <c r="CF9546" s="9">
        <f t="shared" ca="1" si="152"/>
        <v>650</v>
      </c>
      <c r="CG9546" s="9" cm="1">
        <f t="array" aca="1" ref="CG9546" ca="1">IF(OR(CG$37=$BZ9546:$CA9546),0,CF9546)</f>
        <v>650</v>
      </c>
      <c r="CH9546" s="9" cm="1">
        <f t="array" aca="1" ref="CH9546" ca="1">IF(OR(CH$37=$BZ9546:$CA9546),0,CG9546)</f>
        <v>650</v>
      </c>
      <c r="CI9546" s="9" cm="1">
        <f t="array" aca="1" ref="CI9546" ca="1">IF(OR(CI$37=$BZ9546:$CA9546),0,CH9546)</f>
        <v>650</v>
      </c>
      <c r="CJ9546" s="9" cm="1">
        <f t="array" aca="1" ref="CJ9546" ca="1">IF(OR(CJ$37=$BZ9546:$CA9546),0,CI9546)</f>
        <v>650</v>
      </c>
      <c r="CK9546" s="9" cm="1">
        <f t="array" aca="1" ref="CK9546" ca="1">IF(OR(CK$37=$BZ9546:$CA9546),0,CJ9546)</f>
        <v>650</v>
      </c>
      <c r="CL9546" s="9" cm="1">
        <f t="array" aca="1" ref="CL9546" ca="1">IF(OR(CL$37=$BZ9546:$CA9546),0,CK9546)</f>
        <v>650</v>
      </c>
      <c r="CM9546" s="9" cm="1">
        <f t="array" aca="1" ref="CM9546" ca="1">IF(OR(CM$37=$BZ9546:$CA9546),0,CL9546)</f>
        <v>650</v>
      </c>
      <c r="CN9546" s="9" cm="1">
        <f t="array" aca="1" ref="CN9546" ca="1">IF(OR(CN$37=$BZ9546:$CA9546),0,CM9546)</f>
        <v>650</v>
      </c>
      <c r="CO9546" s="9" cm="1">
        <f t="array" aca="1" ref="CO9546" ca="1">IF(OR(CO$37=$BZ9546:$CA9546),0,CN9546)</f>
        <v>0</v>
      </c>
      <c r="CP9546" s="9" cm="1">
        <f t="array" aca="1" ref="CP9546" ca="1">IF(OR(CP$37=$BZ9546:$CA9546),0,CO9546)</f>
        <v>0</v>
      </c>
      <c r="CQ9546" s="9" cm="1">
        <f t="array" aca="1" ref="CQ9546" ca="1">IF(OR(CQ$37=$BZ9546:$CA9546),0,CP9546)</f>
        <v>0</v>
      </c>
      <c r="CR9546" s="9" cm="1">
        <f t="array" aca="1" ref="CR9546" ca="1">IF(OR(CR$37=$BZ9546:$CA9546),0,CQ9546)</f>
        <v>0</v>
      </c>
      <c r="CS9546" s="9" cm="1">
        <f t="array" aca="1" ref="CS9546" ca="1">IF(OR(CS$37=$BZ9546:$CA9546),0,CR9546)</f>
        <v>0</v>
      </c>
      <c r="CT9546" s="9" cm="1">
        <f t="array" aca="1" ref="CT9546" ca="1">IF(OR(CT$37=$BZ9546:$CA9546),0,CS9546)</f>
        <v>0</v>
      </c>
      <c r="CU9546" s="9" cm="1">
        <f t="array" aca="1" ref="CU9546" ca="1">IF(OR(CU$37=$BZ9546:$CA9546),0,CT9546)</f>
        <v>0</v>
      </c>
      <c r="CV9546" s="9" cm="1">
        <f t="array" aca="1" ref="CV9546" ca="1">IF(OR(CV$37=$BZ9546:$CA9546),0,CU9546)</f>
        <v>0</v>
      </c>
      <c r="CW9546" s="9" cm="1">
        <f t="array" aca="1" ref="CW9546" ca="1">IF(OR(CW$37=$BZ9546:$CA9546),0,CV9546)</f>
        <v>0</v>
      </c>
      <c r="CX9546" s="9" cm="1">
        <f t="array" aca="1" ref="CX9546" ca="1">IF(OR(CX$37=$BZ9546:$CA9546),0,CW9546)</f>
        <v>0</v>
      </c>
      <c r="CY9546" s="9" cm="1">
        <f t="array" aca="1" ref="CY9546" ca="1">IF(OR(CY$37=$BZ9546:$CA9546),0,CX9546)</f>
        <v>0</v>
      </c>
      <c r="CZ9546" s="9" cm="1">
        <f t="array" aca="1" ref="CZ9546" ca="1">IF(OR(CZ$37=$BZ9546:$CA9546),0,CY9546)</f>
        <v>0</v>
      </c>
      <c r="DA9546" s="9" cm="1">
        <f t="array" aca="1" ref="DA9546" ca="1">IF(OR(DA$37=$BZ9546:$CA9546),0,CZ9546)</f>
        <v>0</v>
      </c>
      <c r="DB9546" s="9" cm="1">
        <f t="array" aca="1" ref="DB9546" ca="1">IF(OR(DB$37=$BZ9546:$CA9546),0,DA9546)</f>
        <v>0</v>
      </c>
      <c r="DC9546" s="9" cm="1">
        <f t="array" aca="1" ref="DC9546" ca="1">IF(OR(DC$37=$BZ9546:$CA9546),0,DB9546)</f>
        <v>0</v>
      </c>
      <c r="DD9546" s="9" cm="1">
        <f t="array" aca="1" ref="DD9546" ca="1">IF(OR(DD$37=$BZ9546:$CA9546),0,DC9546)</f>
        <v>0</v>
      </c>
      <c r="DE9546" s="9" cm="1">
        <f t="array" aca="1" ref="DE9546" ca="1">IF(OR(DE$37=$BZ9546:$CA9546),0,DD9546)</f>
        <v>0</v>
      </c>
    </row>
    <row r="9547" spans="77:109">
      <c r="BY9547" s="10" t="s">
        <v>9700</v>
      </c>
      <c r="BZ9547" s="10">
        <v>96</v>
      </c>
      <c r="CA9547" s="10" t="s">
        <v>24</v>
      </c>
      <c r="CB9547" s="10" t="str" cm="1">
        <f t="array" aca="1" ref="CB9547" ca="1">INDIRECT("'Map'!" &amp; CA9547 &amp; BZ9547)</f>
        <v xml:space="preserve"> </v>
      </c>
      <c r="CC9547" s="10" t="str">
        <f ca="1">_xlfn.XLOOKUP(CB9547,Assumptions!$D$10:$D$15,Assumptions!$C$10:$C$15, "", 0, 1)</f>
        <v/>
      </c>
      <c r="CD9547" s="9">
        <f ca="1">_xlfn.XLOOKUP(CB9547,Assumptions!$D$10:$D$15,Assumptions!$F$10:$F$15, 0, 0, 1)</f>
        <v>0</v>
      </c>
      <c r="CE9547" s="9">
        <f ca="1">_xlfn.XLOOKUP(CB9547,Assumptions!$D$10:$D$15,Assumptions!$E$10:$E$15, 0, 0, 1)</f>
        <v>0</v>
      </c>
      <c r="CF9547" s="9">
        <f t="shared" ca="1" si="152"/>
        <v>0</v>
      </c>
      <c r="CG9547" s="9" cm="1">
        <f t="array" aca="1" ref="CG9547" ca="1">IF(OR(CG$37=$BZ9547:$CA9547),0,CF9547)</f>
        <v>0</v>
      </c>
      <c r="CH9547" s="9" cm="1">
        <f t="array" aca="1" ref="CH9547" ca="1">IF(OR(CH$37=$BZ9547:$CA9547),0,CG9547)</f>
        <v>0</v>
      </c>
      <c r="CI9547" s="9" cm="1">
        <f t="array" aca="1" ref="CI9547" ca="1">IF(OR(CI$37=$BZ9547:$CA9547),0,CH9547)</f>
        <v>0</v>
      </c>
      <c r="CJ9547" s="9" cm="1">
        <f t="array" aca="1" ref="CJ9547" ca="1">IF(OR(CJ$37=$BZ9547:$CA9547),0,CI9547)</f>
        <v>0</v>
      </c>
      <c r="CK9547" s="9" cm="1">
        <f t="array" aca="1" ref="CK9547" ca="1">IF(OR(CK$37=$BZ9547:$CA9547),0,CJ9547)</f>
        <v>0</v>
      </c>
      <c r="CL9547" s="9" cm="1">
        <f t="array" aca="1" ref="CL9547" ca="1">IF(OR(CL$37=$BZ9547:$CA9547),0,CK9547)</f>
        <v>0</v>
      </c>
      <c r="CM9547" s="9" cm="1">
        <f t="array" aca="1" ref="CM9547" ca="1">IF(OR(CM$37=$BZ9547:$CA9547),0,CL9547)</f>
        <v>0</v>
      </c>
      <c r="CN9547" s="9" cm="1">
        <f t="array" aca="1" ref="CN9547" ca="1">IF(OR(CN$37=$BZ9547:$CA9547),0,CM9547)</f>
        <v>0</v>
      </c>
      <c r="CO9547" s="9" cm="1">
        <f t="array" aca="1" ref="CO9547" ca="1">IF(OR(CO$37=$BZ9547:$CA9547),0,CN9547)</f>
        <v>0</v>
      </c>
      <c r="CP9547" s="9" cm="1">
        <f t="array" aca="1" ref="CP9547" ca="1">IF(OR(CP$37=$BZ9547:$CA9547),0,CO9547)</f>
        <v>0</v>
      </c>
      <c r="CQ9547" s="9" cm="1">
        <f t="array" aca="1" ref="CQ9547" ca="1">IF(OR(CQ$37=$BZ9547:$CA9547),0,CP9547)</f>
        <v>0</v>
      </c>
      <c r="CR9547" s="9" cm="1">
        <f t="array" aca="1" ref="CR9547" ca="1">IF(OR(CR$37=$BZ9547:$CA9547),0,CQ9547)</f>
        <v>0</v>
      </c>
      <c r="CS9547" s="9" cm="1">
        <f t="array" aca="1" ref="CS9547" ca="1">IF(OR(CS$37=$BZ9547:$CA9547),0,CR9547)</f>
        <v>0</v>
      </c>
      <c r="CT9547" s="9" cm="1">
        <f t="array" aca="1" ref="CT9547" ca="1">IF(OR(CT$37=$BZ9547:$CA9547),0,CS9547)</f>
        <v>0</v>
      </c>
      <c r="CU9547" s="9" cm="1">
        <f t="array" aca="1" ref="CU9547" ca="1">IF(OR(CU$37=$BZ9547:$CA9547),0,CT9547)</f>
        <v>0</v>
      </c>
      <c r="CV9547" s="9" cm="1">
        <f t="array" aca="1" ref="CV9547" ca="1">IF(OR(CV$37=$BZ9547:$CA9547),0,CU9547)</f>
        <v>0</v>
      </c>
      <c r="CW9547" s="9" cm="1">
        <f t="array" aca="1" ref="CW9547" ca="1">IF(OR(CW$37=$BZ9547:$CA9547),0,CV9547)</f>
        <v>0</v>
      </c>
      <c r="CX9547" s="9" cm="1">
        <f t="array" aca="1" ref="CX9547" ca="1">IF(OR(CX$37=$BZ9547:$CA9547),0,CW9547)</f>
        <v>0</v>
      </c>
      <c r="CY9547" s="9" cm="1">
        <f t="array" aca="1" ref="CY9547" ca="1">IF(OR(CY$37=$BZ9547:$CA9547),0,CX9547)</f>
        <v>0</v>
      </c>
      <c r="CZ9547" s="9" cm="1">
        <f t="array" aca="1" ref="CZ9547" ca="1">IF(OR(CZ$37=$BZ9547:$CA9547),0,CY9547)</f>
        <v>0</v>
      </c>
      <c r="DA9547" s="9" cm="1">
        <f t="array" aca="1" ref="DA9547" ca="1">IF(OR(DA$37=$BZ9547:$CA9547),0,CZ9547)</f>
        <v>0</v>
      </c>
      <c r="DB9547" s="9" cm="1">
        <f t="array" aca="1" ref="DB9547" ca="1">IF(OR(DB$37=$BZ9547:$CA9547),0,DA9547)</f>
        <v>0</v>
      </c>
      <c r="DC9547" s="9" cm="1">
        <f t="array" aca="1" ref="DC9547" ca="1">IF(OR(DC$37=$BZ9547:$CA9547),0,DB9547)</f>
        <v>0</v>
      </c>
      <c r="DD9547" s="9" cm="1">
        <f t="array" aca="1" ref="DD9547" ca="1">IF(OR(DD$37=$BZ9547:$CA9547),0,DC9547)</f>
        <v>0</v>
      </c>
      <c r="DE9547" s="9" cm="1">
        <f t="array" aca="1" ref="DE9547" ca="1">IF(OR(DE$37=$BZ9547:$CA9547),0,DD9547)</f>
        <v>0</v>
      </c>
    </row>
    <row r="9548" spans="77:109">
      <c r="BY9548" s="10" t="s">
        <v>9701</v>
      </c>
      <c r="BZ9548" s="10">
        <v>96</v>
      </c>
      <c r="CA9548" s="10" t="s">
        <v>25</v>
      </c>
      <c r="CB9548" s="10" t="str" cm="1">
        <f t="array" aca="1" ref="CB9548" ca="1">INDIRECT("'Map'!" &amp; CA9548 &amp; BZ9548)</f>
        <v>🍆</v>
      </c>
      <c r="CC9548" s="10" t="str">
        <f ca="1">_xlfn.XLOOKUP(CB9548,Assumptions!$D$10:$D$15,Assumptions!$C$10:$C$15, "", 0, 1)</f>
        <v>Aubergine</v>
      </c>
      <c r="CD9548" s="9">
        <f ca="1">_xlfn.XLOOKUP(CB9548,Assumptions!$D$10:$D$15,Assumptions!$F$10:$F$15, 0, 0, 1)</f>
        <v>2250</v>
      </c>
      <c r="CE9548" s="9">
        <f ca="1">_xlfn.XLOOKUP(CB9548,Assumptions!$D$10:$D$15,Assumptions!$E$10:$E$15, 0, 0, 1)</f>
        <v>0.5</v>
      </c>
      <c r="CF9548" s="9">
        <f t="shared" ca="1" si="152"/>
        <v>1125</v>
      </c>
      <c r="CG9548" s="9" cm="1">
        <f t="array" aca="1" ref="CG9548" ca="1">IF(OR(CG$37=$BZ9548:$CA9548),0,CF9548)</f>
        <v>1125</v>
      </c>
      <c r="CH9548" s="9" cm="1">
        <f t="array" aca="1" ref="CH9548" ca="1">IF(OR(CH$37=$BZ9548:$CA9548),0,CG9548)</f>
        <v>1125</v>
      </c>
      <c r="CI9548" s="9" cm="1">
        <f t="array" aca="1" ref="CI9548" ca="1">IF(OR(CI$37=$BZ9548:$CA9548),0,CH9548)</f>
        <v>1125</v>
      </c>
      <c r="CJ9548" s="9" cm="1">
        <f t="array" aca="1" ref="CJ9548" ca="1">IF(OR(CJ$37=$BZ9548:$CA9548),0,CI9548)</f>
        <v>1125</v>
      </c>
      <c r="CK9548" s="9" cm="1">
        <f t="array" aca="1" ref="CK9548" ca="1">IF(OR(CK$37=$BZ9548:$CA9548),0,CJ9548)</f>
        <v>1125</v>
      </c>
      <c r="CL9548" s="9" cm="1">
        <f t="array" aca="1" ref="CL9548" ca="1">IF(OR(CL$37=$BZ9548:$CA9548),0,CK9548)</f>
        <v>1125</v>
      </c>
      <c r="CM9548" s="9" cm="1">
        <f t="array" aca="1" ref="CM9548" ca="1">IF(OR(CM$37=$BZ9548:$CA9548),0,CL9548)</f>
        <v>1125</v>
      </c>
      <c r="CN9548" s="9" cm="1">
        <f t="array" aca="1" ref="CN9548" ca="1">IF(OR(CN$37=$BZ9548:$CA9548),0,CM9548)</f>
        <v>1125</v>
      </c>
      <c r="CO9548" s="9" cm="1">
        <f t="array" aca="1" ref="CO9548" ca="1">IF(OR(CO$37=$BZ9548:$CA9548),0,CN9548)</f>
        <v>1125</v>
      </c>
      <c r="CP9548" s="9" cm="1">
        <f t="array" aca="1" ref="CP9548" ca="1">IF(OR(CP$37=$BZ9548:$CA9548),0,CO9548)</f>
        <v>1125</v>
      </c>
      <c r="CQ9548" s="9" cm="1">
        <f t="array" aca="1" ref="CQ9548" ca="1">IF(OR(CQ$37=$BZ9548:$CA9548),0,CP9548)</f>
        <v>1125</v>
      </c>
      <c r="CR9548" s="9" cm="1">
        <f t="array" aca="1" ref="CR9548" ca="1">IF(OR(CR$37=$BZ9548:$CA9548),0,CQ9548)</f>
        <v>1125</v>
      </c>
      <c r="CS9548" s="9" cm="1">
        <f t="array" aca="1" ref="CS9548" ca="1">IF(OR(CS$37=$BZ9548:$CA9548),0,CR9548)</f>
        <v>1125</v>
      </c>
      <c r="CT9548" s="9" cm="1">
        <f t="array" aca="1" ref="CT9548" ca="1">IF(OR(CT$37=$BZ9548:$CA9548),0,CS9548)</f>
        <v>1125</v>
      </c>
      <c r="CU9548" s="9" cm="1">
        <f t="array" aca="1" ref="CU9548" ca="1">IF(OR(CU$37=$BZ9548:$CA9548),0,CT9548)</f>
        <v>1125</v>
      </c>
      <c r="CV9548" s="9" cm="1">
        <f t="array" aca="1" ref="CV9548" ca="1">IF(OR(CV$37=$BZ9548:$CA9548),0,CU9548)</f>
        <v>1125</v>
      </c>
      <c r="CW9548" s="9" cm="1">
        <f t="array" aca="1" ref="CW9548" ca="1">IF(OR(CW$37=$BZ9548:$CA9548),0,CV9548)</f>
        <v>1125</v>
      </c>
      <c r="CX9548" s="9" cm="1">
        <f t="array" aca="1" ref="CX9548" ca="1">IF(OR(CX$37=$BZ9548:$CA9548),0,CW9548)</f>
        <v>1125</v>
      </c>
      <c r="CY9548" s="9" cm="1">
        <f t="array" aca="1" ref="CY9548" ca="1">IF(OR(CY$37=$BZ9548:$CA9548),0,CX9548)</f>
        <v>1125</v>
      </c>
      <c r="CZ9548" s="9" cm="1">
        <f t="array" aca="1" ref="CZ9548" ca="1">IF(OR(CZ$37=$BZ9548:$CA9548),0,CY9548)</f>
        <v>1125</v>
      </c>
      <c r="DA9548" s="9" cm="1">
        <f t="array" aca="1" ref="DA9548" ca="1">IF(OR(DA$37=$BZ9548:$CA9548),0,CZ9548)</f>
        <v>1125</v>
      </c>
      <c r="DB9548" s="9" cm="1">
        <f t="array" aca="1" ref="DB9548" ca="1">IF(OR(DB$37=$BZ9548:$CA9548),0,DA9548)</f>
        <v>1125</v>
      </c>
      <c r="DC9548" s="9" cm="1">
        <f t="array" aca="1" ref="DC9548" ca="1">IF(OR(DC$37=$BZ9548:$CA9548),0,DB9548)</f>
        <v>1125</v>
      </c>
      <c r="DD9548" s="9" cm="1">
        <f t="array" aca="1" ref="DD9548" ca="1">IF(OR(DD$37=$BZ9548:$CA9548),0,DC9548)</f>
        <v>1125</v>
      </c>
      <c r="DE9548" s="9" cm="1">
        <f t="array" aca="1" ref="DE9548" ca="1">IF(OR(DE$37=$BZ9548:$CA9548),0,DD9548)</f>
        <v>1125</v>
      </c>
    </row>
    <row r="9549" spans="77:109">
      <c r="BY9549" s="10" t="s">
        <v>9702</v>
      </c>
      <c r="BZ9549" s="10">
        <v>96</v>
      </c>
      <c r="CA9549" s="10" t="s">
        <v>26</v>
      </c>
      <c r="CB9549" s="10" t="str" cm="1">
        <f t="array" aca="1" ref="CB9549" ca="1">INDIRECT("'Map'!" &amp; CA9549 &amp; BZ9549)</f>
        <v>🍆</v>
      </c>
      <c r="CC9549" s="10" t="str">
        <f ca="1">_xlfn.XLOOKUP(CB9549,Assumptions!$D$10:$D$15,Assumptions!$C$10:$C$15, "", 0, 1)</f>
        <v>Aubergine</v>
      </c>
      <c r="CD9549" s="9">
        <f ca="1">_xlfn.XLOOKUP(CB9549,Assumptions!$D$10:$D$15,Assumptions!$F$10:$F$15, 0, 0, 1)</f>
        <v>2250</v>
      </c>
      <c r="CE9549" s="9">
        <f ca="1">_xlfn.XLOOKUP(CB9549,Assumptions!$D$10:$D$15,Assumptions!$E$10:$E$15, 0, 0, 1)</f>
        <v>0.5</v>
      </c>
      <c r="CF9549" s="9">
        <f t="shared" ca="1" si="152"/>
        <v>1125</v>
      </c>
      <c r="CG9549" s="9" cm="1">
        <f t="array" aca="1" ref="CG9549" ca="1">IF(OR(CG$37=$BZ9549:$CA9549),0,CF9549)</f>
        <v>1125</v>
      </c>
      <c r="CH9549" s="9" cm="1">
        <f t="array" aca="1" ref="CH9549" ca="1">IF(OR(CH$37=$BZ9549:$CA9549),0,CG9549)</f>
        <v>1125</v>
      </c>
      <c r="CI9549" s="9" cm="1">
        <f t="array" aca="1" ref="CI9549" ca="1">IF(OR(CI$37=$BZ9549:$CA9549),0,CH9549)</f>
        <v>1125</v>
      </c>
      <c r="CJ9549" s="9" cm="1">
        <f t="array" aca="1" ref="CJ9549" ca="1">IF(OR(CJ$37=$BZ9549:$CA9549),0,CI9549)</f>
        <v>1125</v>
      </c>
      <c r="CK9549" s="9" cm="1">
        <f t="array" aca="1" ref="CK9549" ca="1">IF(OR(CK$37=$BZ9549:$CA9549),0,CJ9549)</f>
        <v>1125</v>
      </c>
      <c r="CL9549" s="9" cm="1">
        <f t="array" aca="1" ref="CL9549" ca="1">IF(OR(CL$37=$BZ9549:$CA9549),0,CK9549)</f>
        <v>1125</v>
      </c>
      <c r="CM9549" s="9" cm="1">
        <f t="array" aca="1" ref="CM9549" ca="1">IF(OR(CM$37=$BZ9549:$CA9549),0,CL9549)</f>
        <v>1125</v>
      </c>
      <c r="CN9549" s="9" cm="1">
        <f t="array" aca="1" ref="CN9549" ca="1">IF(OR(CN$37=$BZ9549:$CA9549),0,CM9549)</f>
        <v>1125</v>
      </c>
      <c r="CO9549" s="9" cm="1">
        <f t="array" aca="1" ref="CO9549" ca="1">IF(OR(CO$37=$BZ9549:$CA9549),0,CN9549)</f>
        <v>1125</v>
      </c>
      <c r="CP9549" s="9" cm="1">
        <f t="array" aca="1" ref="CP9549" ca="1">IF(OR(CP$37=$BZ9549:$CA9549),0,CO9549)</f>
        <v>1125</v>
      </c>
      <c r="CQ9549" s="9" cm="1">
        <f t="array" aca="1" ref="CQ9549" ca="1">IF(OR(CQ$37=$BZ9549:$CA9549),0,CP9549)</f>
        <v>1125</v>
      </c>
      <c r="CR9549" s="9" cm="1">
        <f t="array" aca="1" ref="CR9549" ca="1">IF(OR(CR$37=$BZ9549:$CA9549),0,CQ9549)</f>
        <v>1125</v>
      </c>
      <c r="CS9549" s="9" cm="1">
        <f t="array" aca="1" ref="CS9549" ca="1">IF(OR(CS$37=$BZ9549:$CA9549),0,CR9549)</f>
        <v>1125</v>
      </c>
      <c r="CT9549" s="9" cm="1">
        <f t="array" aca="1" ref="CT9549" ca="1">IF(OR(CT$37=$BZ9549:$CA9549),0,CS9549)</f>
        <v>1125</v>
      </c>
      <c r="CU9549" s="9" cm="1">
        <f t="array" aca="1" ref="CU9549" ca="1">IF(OR(CU$37=$BZ9549:$CA9549),0,CT9549)</f>
        <v>1125</v>
      </c>
      <c r="CV9549" s="9" cm="1">
        <f t="array" aca="1" ref="CV9549" ca="1">IF(OR(CV$37=$BZ9549:$CA9549),0,CU9549)</f>
        <v>1125</v>
      </c>
      <c r="CW9549" s="9" cm="1">
        <f t="array" aca="1" ref="CW9549" ca="1">IF(OR(CW$37=$BZ9549:$CA9549),0,CV9549)</f>
        <v>1125</v>
      </c>
      <c r="CX9549" s="9" cm="1">
        <f t="array" aca="1" ref="CX9549" ca="1">IF(OR(CX$37=$BZ9549:$CA9549),0,CW9549)</f>
        <v>1125</v>
      </c>
      <c r="CY9549" s="9" cm="1">
        <f t="array" aca="1" ref="CY9549" ca="1">IF(OR(CY$37=$BZ9549:$CA9549),0,CX9549)</f>
        <v>1125</v>
      </c>
      <c r="CZ9549" s="9" cm="1">
        <f t="array" aca="1" ref="CZ9549" ca="1">IF(OR(CZ$37=$BZ9549:$CA9549),0,CY9549)</f>
        <v>1125</v>
      </c>
      <c r="DA9549" s="9" cm="1">
        <f t="array" aca="1" ref="DA9549" ca="1">IF(OR(DA$37=$BZ9549:$CA9549),0,CZ9549)</f>
        <v>1125</v>
      </c>
      <c r="DB9549" s="9" cm="1">
        <f t="array" aca="1" ref="DB9549" ca="1">IF(OR(DB$37=$BZ9549:$CA9549),0,DA9549)</f>
        <v>1125</v>
      </c>
      <c r="DC9549" s="9" cm="1">
        <f t="array" aca="1" ref="DC9549" ca="1">IF(OR(DC$37=$BZ9549:$CA9549),0,DB9549)</f>
        <v>1125</v>
      </c>
      <c r="DD9549" s="9" cm="1">
        <f t="array" aca="1" ref="DD9549" ca="1">IF(OR(DD$37=$BZ9549:$CA9549),0,DC9549)</f>
        <v>1125</v>
      </c>
      <c r="DE9549" s="9" cm="1">
        <f t="array" aca="1" ref="DE9549" ca="1">IF(OR(DE$37=$BZ9549:$CA9549),0,DD9549)</f>
        <v>1125</v>
      </c>
    </row>
    <row r="9550" spans="77:109">
      <c r="BY9550" s="10" t="s">
        <v>9703</v>
      </c>
      <c r="BZ9550" s="10">
        <v>96</v>
      </c>
      <c r="CA9550" s="10" t="s">
        <v>18</v>
      </c>
      <c r="CB9550" s="10" t="str" cm="1">
        <f t="array" aca="1" ref="CB9550" ca="1">INDIRECT("'Map'!" &amp; CA9550 &amp; BZ9550)</f>
        <v>🍆</v>
      </c>
      <c r="CC9550" s="10" t="str">
        <f ca="1">_xlfn.XLOOKUP(CB9550,Assumptions!$D$10:$D$15,Assumptions!$C$10:$C$15, "", 0, 1)</f>
        <v>Aubergine</v>
      </c>
      <c r="CD9550" s="9">
        <f ca="1">_xlfn.XLOOKUP(CB9550,Assumptions!$D$10:$D$15,Assumptions!$F$10:$F$15, 0, 0, 1)</f>
        <v>2250</v>
      </c>
      <c r="CE9550" s="9">
        <f ca="1">_xlfn.XLOOKUP(CB9550,Assumptions!$D$10:$D$15,Assumptions!$E$10:$E$15, 0, 0, 1)</f>
        <v>0.5</v>
      </c>
      <c r="CF9550" s="9">
        <f t="shared" ca="1" si="152"/>
        <v>1125</v>
      </c>
      <c r="CG9550" s="9" cm="1">
        <f t="array" aca="1" ref="CG9550" ca="1">IF(OR(CG$37=$BZ9550:$CA9550),0,CF9550)</f>
        <v>1125</v>
      </c>
      <c r="CH9550" s="9" cm="1">
        <f t="array" aca="1" ref="CH9550" ca="1">IF(OR(CH$37=$BZ9550:$CA9550),0,CG9550)</f>
        <v>1125</v>
      </c>
      <c r="CI9550" s="9" cm="1">
        <f t="array" aca="1" ref="CI9550" ca="1">IF(OR(CI$37=$BZ9550:$CA9550),0,CH9550)</f>
        <v>1125</v>
      </c>
      <c r="CJ9550" s="9" cm="1">
        <f t="array" aca="1" ref="CJ9550" ca="1">IF(OR(CJ$37=$BZ9550:$CA9550),0,CI9550)</f>
        <v>1125</v>
      </c>
      <c r="CK9550" s="9" cm="1">
        <f t="array" aca="1" ref="CK9550" ca="1">IF(OR(CK$37=$BZ9550:$CA9550),0,CJ9550)</f>
        <v>1125</v>
      </c>
      <c r="CL9550" s="9" cm="1">
        <f t="array" aca="1" ref="CL9550" ca="1">IF(OR(CL$37=$BZ9550:$CA9550),0,CK9550)</f>
        <v>1125</v>
      </c>
      <c r="CM9550" s="9" cm="1">
        <f t="array" aca="1" ref="CM9550" ca="1">IF(OR(CM$37=$BZ9550:$CA9550),0,CL9550)</f>
        <v>1125</v>
      </c>
      <c r="CN9550" s="9" cm="1">
        <f t="array" aca="1" ref="CN9550" ca="1">IF(OR(CN$37=$BZ9550:$CA9550),0,CM9550)</f>
        <v>1125</v>
      </c>
      <c r="CO9550" s="9" cm="1">
        <f t="array" aca="1" ref="CO9550" ca="1">IF(OR(CO$37=$BZ9550:$CA9550),0,CN9550)</f>
        <v>1125</v>
      </c>
      <c r="CP9550" s="9" cm="1">
        <f t="array" aca="1" ref="CP9550" ca="1">IF(OR(CP$37=$BZ9550:$CA9550),0,CO9550)</f>
        <v>1125</v>
      </c>
      <c r="CQ9550" s="9" cm="1">
        <f t="array" aca="1" ref="CQ9550" ca="1">IF(OR(CQ$37=$BZ9550:$CA9550),0,CP9550)</f>
        <v>1125</v>
      </c>
      <c r="CR9550" s="9" cm="1">
        <f t="array" aca="1" ref="CR9550" ca="1">IF(OR(CR$37=$BZ9550:$CA9550),0,CQ9550)</f>
        <v>1125</v>
      </c>
      <c r="CS9550" s="9" cm="1">
        <f t="array" aca="1" ref="CS9550" ca="1">IF(OR(CS$37=$BZ9550:$CA9550),0,CR9550)</f>
        <v>1125</v>
      </c>
      <c r="CT9550" s="9" cm="1">
        <f t="array" aca="1" ref="CT9550" ca="1">IF(OR(CT$37=$BZ9550:$CA9550),0,CS9550)</f>
        <v>1125</v>
      </c>
      <c r="CU9550" s="9" cm="1">
        <f t="array" aca="1" ref="CU9550" ca="1">IF(OR(CU$37=$BZ9550:$CA9550),0,CT9550)</f>
        <v>1125</v>
      </c>
      <c r="CV9550" s="9" cm="1">
        <f t="array" aca="1" ref="CV9550" ca="1">IF(OR(CV$37=$BZ9550:$CA9550),0,CU9550)</f>
        <v>1125</v>
      </c>
      <c r="CW9550" s="9" cm="1">
        <f t="array" aca="1" ref="CW9550" ca="1">IF(OR(CW$37=$BZ9550:$CA9550),0,CV9550)</f>
        <v>1125</v>
      </c>
      <c r="CX9550" s="9" cm="1">
        <f t="array" aca="1" ref="CX9550" ca="1">IF(OR(CX$37=$BZ9550:$CA9550),0,CW9550)</f>
        <v>1125</v>
      </c>
      <c r="CY9550" s="9" cm="1">
        <f t="array" aca="1" ref="CY9550" ca="1">IF(OR(CY$37=$BZ9550:$CA9550),0,CX9550)</f>
        <v>1125</v>
      </c>
      <c r="CZ9550" s="9" cm="1">
        <f t="array" aca="1" ref="CZ9550" ca="1">IF(OR(CZ$37=$BZ9550:$CA9550),0,CY9550)</f>
        <v>1125</v>
      </c>
      <c r="DA9550" s="9" cm="1">
        <f t="array" aca="1" ref="DA9550" ca="1">IF(OR(DA$37=$BZ9550:$CA9550),0,CZ9550)</f>
        <v>1125</v>
      </c>
      <c r="DB9550" s="9" cm="1">
        <f t="array" aca="1" ref="DB9550" ca="1">IF(OR(DB$37=$BZ9550:$CA9550),0,DA9550)</f>
        <v>1125</v>
      </c>
      <c r="DC9550" s="9" cm="1">
        <f t="array" aca="1" ref="DC9550" ca="1">IF(OR(DC$37=$BZ9550:$CA9550),0,DB9550)</f>
        <v>1125</v>
      </c>
      <c r="DD9550" s="9" cm="1">
        <f t="array" aca="1" ref="DD9550" ca="1">IF(OR(DD$37=$BZ9550:$CA9550),0,DC9550)</f>
        <v>1125</v>
      </c>
      <c r="DE9550" s="9" cm="1">
        <f t="array" aca="1" ref="DE9550" ca="1">IF(OR(DE$37=$BZ9550:$CA9550),0,DD9550)</f>
        <v>1125</v>
      </c>
    </row>
    <row r="9551" spans="77:109">
      <c r="BY9551" s="10" t="s">
        <v>9704</v>
      </c>
      <c r="BZ9551" s="10">
        <v>96</v>
      </c>
      <c r="CA9551" s="10" t="s">
        <v>16</v>
      </c>
      <c r="CB9551" s="10" t="str" cm="1">
        <f t="array" aca="1" ref="CB9551" ca="1">INDIRECT("'Map'!" &amp; CA9551 &amp; BZ9551)</f>
        <v>🍋</v>
      </c>
      <c r="CC9551" s="10" t="str">
        <f ca="1">_xlfn.XLOOKUP(CB9551,Assumptions!$D$10:$D$15,Assumptions!$C$10:$C$15, "", 0, 1)</f>
        <v>Lemon</v>
      </c>
      <c r="CD9551" s="9">
        <f ca="1">_xlfn.XLOOKUP(CB9551,Assumptions!$D$10:$D$15,Assumptions!$F$10:$F$15, 0, 0, 1)</f>
        <v>300</v>
      </c>
      <c r="CE9551" s="9">
        <f ca="1">_xlfn.XLOOKUP(CB9551,Assumptions!$D$10:$D$15,Assumptions!$E$10:$E$15, 0, 0, 1)</f>
        <v>1.5</v>
      </c>
      <c r="CF9551" s="9">
        <f t="shared" ca="1" si="152"/>
        <v>450</v>
      </c>
      <c r="CG9551" s="9" cm="1">
        <f t="array" aca="1" ref="CG9551" ca="1">IF(OR(CG$37=$BZ9551:$CA9551),0,CF9551)</f>
        <v>450</v>
      </c>
      <c r="CH9551" s="9" cm="1">
        <f t="array" aca="1" ref="CH9551" ca="1">IF(OR(CH$37=$BZ9551:$CA9551),0,CG9551)</f>
        <v>450</v>
      </c>
      <c r="CI9551" s="9" cm="1">
        <f t="array" aca="1" ref="CI9551" ca="1">IF(OR(CI$37=$BZ9551:$CA9551),0,CH9551)</f>
        <v>450</v>
      </c>
      <c r="CJ9551" s="9" cm="1">
        <f t="array" aca="1" ref="CJ9551" ca="1">IF(OR(CJ$37=$BZ9551:$CA9551),0,CI9551)</f>
        <v>450</v>
      </c>
      <c r="CK9551" s="9" cm="1">
        <f t="array" aca="1" ref="CK9551" ca="1">IF(OR(CK$37=$BZ9551:$CA9551),0,CJ9551)</f>
        <v>450</v>
      </c>
      <c r="CL9551" s="9" cm="1">
        <f t="array" aca="1" ref="CL9551" ca="1">IF(OR(CL$37=$BZ9551:$CA9551),0,CK9551)</f>
        <v>450</v>
      </c>
      <c r="CM9551" s="9" cm="1">
        <f t="array" aca="1" ref="CM9551" ca="1">IF(OR(CM$37=$BZ9551:$CA9551),0,CL9551)</f>
        <v>450</v>
      </c>
      <c r="CN9551" s="9" cm="1">
        <f t="array" aca="1" ref="CN9551" ca="1">IF(OR(CN$37=$BZ9551:$CA9551),0,CM9551)</f>
        <v>450</v>
      </c>
      <c r="CO9551" s="9" cm="1">
        <f t="array" aca="1" ref="CO9551" ca="1">IF(OR(CO$37=$BZ9551:$CA9551),0,CN9551)</f>
        <v>450</v>
      </c>
      <c r="CP9551" s="9" cm="1">
        <f t="array" aca="1" ref="CP9551" ca="1">IF(OR(CP$37=$BZ9551:$CA9551),0,CO9551)</f>
        <v>450</v>
      </c>
      <c r="CQ9551" s="9" cm="1">
        <f t="array" aca="1" ref="CQ9551" ca="1">IF(OR(CQ$37=$BZ9551:$CA9551),0,CP9551)</f>
        <v>450</v>
      </c>
      <c r="CR9551" s="9" cm="1">
        <f t="array" aca="1" ref="CR9551" ca="1">IF(OR(CR$37=$BZ9551:$CA9551),0,CQ9551)</f>
        <v>450</v>
      </c>
      <c r="CS9551" s="9" cm="1">
        <f t="array" aca="1" ref="CS9551" ca="1">IF(OR(CS$37=$BZ9551:$CA9551),0,CR9551)</f>
        <v>450</v>
      </c>
      <c r="CT9551" s="9" cm="1">
        <f t="array" aca="1" ref="CT9551" ca="1">IF(OR(CT$37=$BZ9551:$CA9551),0,CS9551)</f>
        <v>450</v>
      </c>
      <c r="CU9551" s="9" cm="1">
        <f t="array" aca="1" ref="CU9551" ca="1">IF(OR(CU$37=$BZ9551:$CA9551),0,CT9551)</f>
        <v>450</v>
      </c>
      <c r="CV9551" s="9" cm="1">
        <f t="array" aca="1" ref="CV9551" ca="1">IF(OR(CV$37=$BZ9551:$CA9551),0,CU9551)</f>
        <v>450</v>
      </c>
      <c r="CW9551" s="9" cm="1">
        <f t="array" aca="1" ref="CW9551" ca="1">IF(OR(CW$37=$BZ9551:$CA9551),0,CV9551)</f>
        <v>450</v>
      </c>
      <c r="CX9551" s="9" cm="1">
        <f t="array" aca="1" ref="CX9551" ca="1">IF(OR(CX$37=$BZ9551:$CA9551),0,CW9551)</f>
        <v>450</v>
      </c>
      <c r="CY9551" s="9" cm="1">
        <f t="array" aca="1" ref="CY9551" ca="1">IF(OR(CY$37=$BZ9551:$CA9551),0,CX9551)</f>
        <v>450</v>
      </c>
      <c r="CZ9551" s="9" cm="1">
        <f t="array" aca="1" ref="CZ9551" ca="1">IF(OR(CZ$37=$BZ9551:$CA9551),0,CY9551)</f>
        <v>450</v>
      </c>
      <c r="DA9551" s="9" cm="1">
        <f t="array" aca="1" ref="DA9551" ca="1">IF(OR(DA$37=$BZ9551:$CA9551),0,CZ9551)</f>
        <v>450</v>
      </c>
      <c r="DB9551" s="9" cm="1">
        <f t="array" aca="1" ref="DB9551" ca="1">IF(OR(DB$37=$BZ9551:$CA9551),0,DA9551)</f>
        <v>450</v>
      </c>
      <c r="DC9551" s="9" cm="1">
        <f t="array" aca="1" ref="DC9551" ca="1">IF(OR(DC$37=$BZ9551:$CA9551),0,DB9551)</f>
        <v>450</v>
      </c>
      <c r="DD9551" s="9" cm="1">
        <f t="array" aca="1" ref="DD9551" ca="1">IF(OR(DD$37=$BZ9551:$CA9551),0,DC9551)</f>
        <v>450</v>
      </c>
      <c r="DE9551" s="9" cm="1">
        <f t="array" aca="1" ref="DE9551" ca="1">IF(OR(DE$37=$BZ9551:$CA9551),0,DD9551)</f>
        <v>450</v>
      </c>
    </row>
    <row r="9552" spans="77:109">
      <c r="BY9552" s="10" t="s">
        <v>9705</v>
      </c>
      <c r="BZ9552" s="10">
        <v>96</v>
      </c>
      <c r="CA9552" s="10" t="s">
        <v>14</v>
      </c>
      <c r="CB9552" s="10" t="str" cm="1">
        <f t="array" aca="1" ref="CB9552" ca="1">INDIRECT("'Map'!" &amp; CA9552 &amp; BZ9552)</f>
        <v>🍏</v>
      </c>
      <c r="CC9552" s="10" t="str">
        <f ca="1">_xlfn.XLOOKUP(CB9552,Assumptions!$D$10:$D$15,Assumptions!$C$10:$C$15, "", 0, 1)</f>
        <v>Apple</v>
      </c>
      <c r="CD9552" s="9">
        <f ca="1">_xlfn.XLOOKUP(CB9552,Assumptions!$D$10:$D$15,Assumptions!$F$10:$F$15, 0, 0, 1)</f>
        <v>900</v>
      </c>
      <c r="CE9552" s="9">
        <f ca="1">_xlfn.XLOOKUP(CB9552,Assumptions!$D$10:$D$15,Assumptions!$E$10:$E$15, 0, 0, 1)</f>
        <v>0.7</v>
      </c>
      <c r="CF9552" s="9">
        <f t="shared" ca="1" si="152"/>
        <v>630</v>
      </c>
      <c r="CG9552" s="9" cm="1">
        <f t="array" aca="1" ref="CG9552" ca="1">IF(OR(CG$37=$BZ9552:$CA9552),0,CF9552)</f>
        <v>630</v>
      </c>
      <c r="CH9552" s="9" cm="1">
        <f t="array" aca="1" ref="CH9552" ca="1">IF(OR(CH$37=$BZ9552:$CA9552),0,CG9552)</f>
        <v>630</v>
      </c>
      <c r="CI9552" s="9" cm="1">
        <f t="array" aca="1" ref="CI9552" ca="1">IF(OR(CI$37=$BZ9552:$CA9552),0,CH9552)</f>
        <v>630</v>
      </c>
      <c r="CJ9552" s="9" cm="1">
        <f t="array" aca="1" ref="CJ9552" ca="1">IF(OR(CJ$37=$BZ9552:$CA9552),0,CI9552)</f>
        <v>630</v>
      </c>
      <c r="CK9552" s="9" cm="1">
        <f t="array" aca="1" ref="CK9552" ca="1">IF(OR(CK$37=$BZ9552:$CA9552),0,CJ9552)</f>
        <v>630</v>
      </c>
      <c r="CL9552" s="9" cm="1">
        <f t="array" aca="1" ref="CL9552" ca="1">IF(OR(CL$37=$BZ9552:$CA9552),0,CK9552)</f>
        <v>630</v>
      </c>
      <c r="CM9552" s="9" cm="1">
        <f t="array" aca="1" ref="CM9552" ca="1">IF(OR(CM$37=$BZ9552:$CA9552),0,CL9552)</f>
        <v>630</v>
      </c>
      <c r="CN9552" s="9" cm="1">
        <f t="array" aca="1" ref="CN9552" ca="1">IF(OR(CN$37=$BZ9552:$CA9552),0,CM9552)</f>
        <v>630</v>
      </c>
      <c r="CO9552" s="9" cm="1">
        <f t="array" aca="1" ref="CO9552" ca="1">IF(OR(CO$37=$BZ9552:$CA9552),0,CN9552)</f>
        <v>630</v>
      </c>
      <c r="CP9552" s="9" cm="1">
        <f t="array" aca="1" ref="CP9552" ca="1">IF(OR(CP$37=$BZ9552:$CA9552),0,CO9552)</f>
        <v>630</v>
      </c>
      <c r="CQ9552" s="9" cm="1">
        <f t="array" aca="1" ref="CQ9552" ca="1">IF(OR(CQ$37=$BZ9552:$CA9552),0,CP9552)</f>
        <v>630</v>
      </c>
      <c r="CR9552" s="9" cm="1">
        <f t="array" aca="1" ref="CR9552" ca="1">IF(OR(CR$37=$BZ9552:$CA9552),0,CQ9552)</f>
        <v>630</v>
      </c>
      <c r="CS9552" s="9" cm="1">
        <f t="array" aca="1" ref="CS9552" ca="1">IF(OR(CS$37=$BZ9552:$CA9552),0,CR9552)</f>
        <v>630</v>
      </c>
      <c r="CT9552" s="9" cm="1">
        <f t="array" aca="1" ref="CT9552" ca="1">IF(OR(CT$37=$BZ9552:$CA9552),0,CS9552)</f>
        <v>630</v>
      </c>
      <c r="CU9552" s="9" cm="1">
        <f t="array" aca="1" ref="CU9552" ca="1">IF(OR(CU$37=$BZ9552:$CA9552),0,CT9552)</f>
        <v>630</v>
      </c>
      <c r="CV9552" s="9" cm="1">
        <f t="array" aca="1" ref="CV9552" ca="1">IF(OR(CV$37=$BZ9552:$CA9552),0,CU9552)</f>
        <v>630</v>
      </c>
      <c r="CW9552" s="9" cm="1">
        <f t="array" aca="1" ref="CW9552" ca="1">IF(OR(CW$37=$BZ9552:$CA9552),0,CV9552)</f>
        <v>630</v>
      </c>
      <c r="CX9552" s="9" cm="1">
        <f t="array" aca="1" ref="CX9552" ca="1">IF(OR(CX$37=$BZ9552:$CA9552),0,CW9552)</f>
        <v>630</v>
      </c>
      <c r="CY9552" s="9" cm="1">
        <f t="array" aca="1" ref="CY9552" ca="1">IF(OR(CY$37=$BZ9552:$CA9552),0,CX9552)</f>
        <v>630</v>
      </c>
      <c r="CZ9552" s="9" cm="1">
        <f t="array" aca="1" ref="CZ9552" ca="1">IF(OR(CZ$37=$BZ9552:$CA9552),0,CY9552)</f>
        <v>630</v>
      </c>
      <c r="DA9552" s="9" cm="1">
        <f t="array" aca="1" ref="DA9552" ca="1">IF(OR(DA$37=$BZ9552:$CA9552),0,CZ9552)</f>
        <v>630</v>
      </c>
      <c r="DB9552" s="9" cm="1">
        <f t="array" aca="1" ref="DB9552" ca="1">IF(OR(DB$37=$BZ9552:$CA9552),0,DA9552)</f>
        <v>630</v>
      </c>
      <c r="DC9552" s="9" cm="1">
        <f t="array" aca="1" ref="DC9552" ca="1">IF(OR(DC$37=$BZ9552:$CA9552),0,DB9552)</f>
        <v>630</v>
      </c>
      <c r="DD9552" s="9" cm="1">
        <f t="array" aca="1" ref="DD9552" ca="1">IF(OR(DD$37=$BZ9552:$CA9552),0,DC9552)</f>
        <v>630</v>
      </c>
      <c r="DE9552" s="9" cm="1">
        <f t="array" aca="1" ref="DE9552" ca="1">IF(OR(DE$37=$BZ9552:$CA9552),0,DD9552)</f>
        <v>630</v>
      </c>
    </row>
    <row r="9553" spans="77:109">
      <c r="BY9553" s="10" t="s">
        <v>9706</v>
      </c>
      <c r="BZ9553" s="10">
        <v>96</v>
      </c>
      <c r="CA9553" s="10" t="s">
        <v>12</v>
      </c>
      <c r="CB9553" s="10" t="str" cm="1">
        <f t="array" aca="1" ref="CB9553" ca="1">INDIRECT("'Map'!" &amp; CA9553 &amp; BZ9553)</f>
        <v>🍋</v>
      </c>
      <c r="CC9553" s="10" t="str">
        <f ca="1">_xlfn.XLOOKUP(CB9553,Assumptions!$D$10:$D$15,Assumptions!$C$10:$C$15, "", 0, 1)</f>
        <v>Lemon</v>
      </c>
      <c r="CD9553" s="9">
        <f ca="1">_xlfn.XLOOKUP(CB9553,Assumptions!$D$10:$D$15,Assumptions!$F$10:$F$15, 0, 0, 1)</f>
        <v>300</v>
      </c>
      <c r="CE9553" s="9">
        <f ca="1">_xlfn.XLOOKUP(CB9553,Assumptions!$D$10:$D$15,Assumptions!$E$10:$E$15, 0, 0, 1)</f>
        <v>1.5</v>
      </c>
      <c r="CF9553" s="9">
        <f t="shared" ca="1" si="152"/>
        <v>450</v>
      </c>
      <c r="CG9553" s="9" cm="1">
        <f t="array" aca="1" ref="CG9553" ca="1">IF(OR(CG$37=$BZ9553:$CA9553),0,CF9553)</f>
        <v>450</v>
      </c>
      <c r="CH9553" s="9" cm="1">
        <f t="array" aca="1" ref="CH9553" ca="1">IF(OR(CH$37=$BZ9553:$CA9553),0,CG9553)</f>
        <v>450</v>
      </c>
      <c r="CI9553" s="9" cm="1">
        <f t="array" aca="1" ref="CI9553" ca="1">IF(OR(CI$37=$BZ9553:$CA9553),0,CH9553)</f>
        <v>450</v>
      </c>
      <c r="CJ9553" s="9" cm="1">
        <f t="array" aca="1" ref="CJ9553" ca="1">IF(OR(CJ$37=$BZ9553:$CA9553),0,CI9553)</f>
        <v>450</v>
      </c>
      <c r="CK9553" s="9" cm="1">
        <f t="array" aca="1" ref="CK9553" ca="1">IF(OR(CK$37=$BZ9553:$CA9553),0,CJ9553)</f>
        <v>0</v>
      </c>
      <c r="CL9553" s="9" cm="1">
        <f t="array" aca="1" ref="CL9553" ca="1">IF(OR(CL$37=$BZ9553:$CA9553),0,CK9553)</f>
        <v>0</v>
      </c>
      <c r="CM9553" s="9" cm="1">
        <f t="array" aca="1" ref="CM9553" ca="1">IF(OR(CM$37=$BZ9553:$CA9553),0,CL9553)</f>
        <v>0</v>
      </c>
      <c r="CN9553" s="9" cm="1">
        <f t="array" aca="1" ref="CN9553" ca="1">IF(OR(CN$37=$BZ9553:$CA9553),0,CM9553)</f>
        <v>0</v>
      </c>
      <c r="CO9553" s="9" cm="1">
        <f t="array" aca="1" ref="CO9553" ca="1">IF(OR(CO$37=$BZ9553:$CA9553),0,CN9553)</f>
        <v>0</v>
      </c>
      <c r="CP9553" s="9" cm="1">
        <f t="array" aca="1" ref="CP9553" ca="1">IF(OR(CP$37=$BZ9553:$CA9553),0,CO9553)</f>
        <v>0</v>
      </c>
      <c r="CQ9553" s="9" cm="1">
        <f t="array" aca="1" ref="CQ9553" ca="1">IF(OR(CQ$37=$BZ9553:$CA9553),0,CP9553)</f>
        <v>0</v>
      </c>
      <c r="CR9553" s="9" cm="1">
        <f t="array" aca="1" ref="CR9553" ca="1">IF(OR(CR$37=$BZ9553:$CA9553),0,CQ9553)</f>
        <v>0</v>
      </c>
      <c r="CS9553" s="9" cm="1">
        <f t="array" aca="1" ref="CS9553" ca="1">IF(OR(CS$37=$BZ9553:$CA9553),0,CR9553)</f>
        <v>0</v>
      </c>
      <c r="CT9553" s="9" cm="1">
        <f t="array" aca="1" ref="CT9553" ca="1">IF(OR(CT$37=$BZ9553:$CA9553),0,CS9553)</f>
        <v>0</v>
      </c>
      <c r="CU9553" s="9" cm="1">
        <f t="array" aca="1" ref="CU9553" ca="1">IF(OR(CU$37=$BZ9553:$CA9553),0,CT9553)</f>
        <v>0</v>
      </c>
      <c r="CV9553" s="9" cm="1">
        <f t="array" aca="1" ref="CV9553" ca="1">IF(OR(CV$37=$BZ9553:$CA9553),0,CU9553)</f>
        <v>0</v>
      </c>
      <c r="CW9553" s="9" cm="1">
        <f t="array" aca="1" ref="CW9553" ca="1">IF(OR(CW$37=$BZ9553:$CA9553),0,CV9553)</f>
        <v>0</v>
      </c>
      <c r="CX9553" s="9" cm="1">
        <f t="array" aca="1" ref="CX9553" ca="1">IF(OR(CX$37=$BZ9553:$CA9553),0,CW9553)</f>
        <v>0</v>
      </c>
      <c r="CY9553" s="9" cm="1">
        <f t="array" aca="1" ref="CY9553" ca="1">IF(OR(CY$37=$BZ9553:$CA9553),0,CX9553)</f>
        <v>0</v>
      </c>
      <c r="CZ9553" s="9" cm="1">
        <f t="array" aca="1" ref="CZ9553" ca="1">IF(OR(CZ$37=$BZ9553:$CA9553),0,CY9553)</f>
        <v>0</v>
      </c>
      <c r="DA9553" s="9" cm="1">
        <f t="array" aca="1" ref="DA9553" ca="1">IF(OR(DA$37=$BZ9553:$CA9553),0,CZ9553)</f>
        <v>0</v>
      </c>
      <c r="DB9553" s="9" cm="1">
        <f t="array" aca="1" ref="DB9553" ca="1">IF(OR(DB$37=$BZ9553:$CA9553),0,DA9553)</f>
        <v>0</v>
      </c>
      <c r="DC9553" s="9" cm="1">
        <f t="array" aca="1" ref="DC9553" ca="1">IF(OR(DC$37=$BZ9553:$CA9553),0,DB9553)</f>
        <v>0</v>
      </c>
      <c r="DD9553" s="9" cm="1">
        <f t="array" aca="1" ref="DD9553" ca="1">IF(OR(DD$37=$BZ9553:$CA9553),0,DC9553)</f>
        <v>0</v>
      </c>
      <c r="DE9553" s="9" cm="1">
        <f t="array" aca="1" ref="DE9553" ca="1">IF(OR(DE$37=$BZ9553:$CA9553),0,DD9553)</f>
        <v>0</v>
      </c>
    </row>
    <row r="9554" spans="77:109">
      <c r="BY9554" s="10" t="s">
        <v>9707</v>
      </c>
      <c r="BZ9554" s="10">
        <v>96</v>
      </c>
      <c r="CA9554" s="10" t="s">
        <v>27</v>
      </c>
      <c r="CB9554" s="10" t="str" cm="1">
        <f t="array" aca="1" ref="CB9554" ca="1">INDIRECT("'Map'!" &amp; CA9554 &amp; BZ9554)</f>
        <v>🍏</v>
      </c>
      <c r="CC9554" s="10" t="str">
        <f ca="1">_xlfn.XLOOKUP(CB9554,Assumptions!$D$10:$D$15,Assumptions!$C$10:$C$15, "", 0, 1)</f>
        <v>Apple</v>
      </c>
      <c r="CD9554" s="9">
        <f ca="1">_xlfn.XLOOKUP(CB9554,Assumptions!$D$10:$D$15,Assumptions!$F$10:$F$15, 0, 0, 1)</f>
        <v>900</v>
      </c>
      <c r="CE9554" s="9">
        <f ca="1">_xlfn.XLOOKUP(CB9554,Assumptions!$D$10:$D$15,Assumptions!$E$10:$E$15, 0, 0, 1)</f>
        <v>0.7</v>
      </c>
      <c r="CF9554" s="9">
        <f t="shared" ca="1" si="152"/>
        <v>630</v>
      </c>
      <c r="CG9554" s="9" cm="1">
        <f t="array" aca="1" ref="CG9554" ca="1">IF(OR(CG$37=$BZ9554:$CA9554),0,CF9554)</f>
        <v>630</v>
      </c>
      <c r="CH9554" s="9" cm="1">
        <f t="array" aca="1" ref="CH9554" ca="1">IF(OR(CH$37=$BZ9554:$CA9554),0,CG9554)</f>
        <v>630</v>
      </c>
      <c r="CI9554" s="9" cm="1">
        <f t="array" aca="1" ref="CI9554" ca="1">IF(OR(CI$37=$BZ9554:$CA9554),0,CH9554)</f>
        <v>630</v>
      </c>
      <c r="CJ9554" s="9" cm="1">
        <f t="array" aca="1" ref="CJ9554" ca="1">IF(OR(CJ$37=$BZ9554:$CA9554),0,CI9554)</f>
        <v>630</v>
      </c>
      <c r="CK9554" s="9" cm="1">
        <f t="array" aca="1" ref="CK9554" ca="1">IF(OR(CK$37=$BZ9554:$CA9554),0,CJ9554)</f>
        <v>630</v>
      </c>
      <c r="CL9554" s="9" cm="1">
        <f t="array" aca="1" ref="CL9554" ca="1">IF(OR(CL$37=$BZ9554:$CA9554),0,CK9554)</f>
        <v>630</v>
      </c>
      <c r="CM9554" s="9" cm="1">
        <f t="array" aca="1" ref="CM9554" ca="1">IF(OR(CM$37=$BZ9554:$CA9554),0,CL9554)</f>
        <v>630</v>
      </c>
      <c r="CN9554" s="9" cm="1">
        <f t="array" aca="1" ref="CN9554" ca="1">IF(OR(CN$37=$BZ9554:$CA9554),0,CM9554)</f>
        <v>630</v>
      </c>
      <c r="CO9554" s="9" cm="1">
        <f t="array" aca="1" ref="CO9554" ca="1">IF(OR(CO$37=$BZ9554:$CA9554),0,CN9554)</f>
        <v>630</v>
      </c>
      <c r="CP9554" s="9" cm="1">
        <f t="array" aca="1" ref="CP9554" ca="1">IF(OR(CP$37=$BZ9554:$CA9554),0,CO9554)</f>
        <v>630</v>
      </c>
      <c r="CQ9554" s="9" cm="1">
        <f t="array" aca="1" ref="CQ9554" ca="1">IF(OR(CQ$37=$BZ9554:$CA9554),0,CP9554)</f>
        <v>630</v>
      </c>
      <c r="CR9554" s="9" cm="1">
        <f t="array" aca="1" ref="CR9554" ca="1">IF(OR(CR$37=$BZ9554:$CA9554),0,CQ9554)</f>
        <v>630</v>
      </c>
      <c r="CS9554" s="9" cm="1">
        <f t="array" aca="1" ref="CS9554" ca="1">IF(OR(CS$37=$BZ9554:$CA9554),0,CR9554)</f>
        <v>630</v>
      </c>
      <c r="CT9554" s="9" cm="1">
        <f t="array" aca="1" ref="CT9554" ca="1">IF(OR(CT$37=$BZ9554:$CA9554),0,CS9554)</f>
        <v>630</v>
      </c>
      <c r="CU9554" s="9" cm="1">
        <f t="array" aca="1" ref="CU9554" ca="1">IF(OR(CU$37=$BZ9554:$CA9554),0,CT9554)</f>
        <v>630</v>
      </c>
      <c r="CV9554" s="9" cm="1">
        <f t="array" aca="1" ref="CV9554" ca="1">IF(OR(CV$37=$BZ9554:$CA9554),0,CU9554)</f>
        <v>630</v>
      </c>
      <c r="CW9554" s="9" cm="1">
        <f t="array" aca="1" ref="CW9554" ca="1">IF(OR(CW$37=$BZ9554:$CA9554),0,CV9554)</f>
        <v>630</v>
      </c>
      <c r="CX9554" s="9" cm="1">
        <f t="array" aca="1" ref="CX9554" ca="1">IF(OR(CX$37=$BZ9554:$CA9554),0,CW9554)</f>
        <v>630</v>
      </c>
      <c r="CY9554" s="9" cm="1">
        <f t="array" aca="1" ref="CY9554" ca="1">IF(OR(CY$37=$BZ9554:$CA9554),0,CX9554)</f>
        <v>630</v>
      </c>
      <c r="CZ9554" s="9" cm="1">
        <f t="array" aca="1" ref="CZ9554" ca="1">IF(OR(CZ$37=$BZ9554:$CA9554),0,CY9554)</f>
        <v>630</v>
      </c>
      <c r="DA9554" s="9" cm="1">
        <f t="array" aca="1" ref="DA9554" ca="1">IF(OR(DA$37=$BZ9554:$CA9554),0,CZ9554)</f>
        <v>630</v>
      </c>
      <c r="DB9554" s="9" cm="1">
        <f t="array" aca="1" ref="DB9554" ca="1">IF(OR(DB$37=$BZ9554:$CA9554),0,DA9554)</f>
        <v>630</v>
      </c>
      <c r="DC9554" s="9" cm="1">
        <f t="array" aca="1" ref="DC9554" ca="1">IF(OR(DC$37=$BZ9554:$CA9554),0,DB9554)</f>
        <v>630</v>
      </c>
      <c r="DD9554" s="9" cm="1">
        <f t="array" aca="1" ref="DD9554" ca="1">IF(OR(DD$37=$BZ9554:$CA9554),0,DC9554)</f>
        <v>630</v>
      </c>
      <c r="DE9554" s="9" cm="1">
        <f t="array" aca="1" ref="DE9554" ca="1">IF(OR(DE$37=$BZ9554:$CA9554),0,DD9554)</f>
        <v>630</v>
      </c>
    </row>
    <row r="9555" spans="77:109">
      <c r="BY9555" s="10" t="s">
        <v>9708</v>
      </c>
      <c r="BZ9555" s="10">
        <v>96</v>
      </c>
      <c r="CA9555" s="10" t="s">
        <v>28</v>
      </c>
      <c r="CB9555" s="10" t="str" cm="1">
        <f t="array" aca="1" ref="CB9555" ca="1">INDIRECT("'Map'!" &amp; CA9555 &amp; BZ9555)</f>
        <v>🍋</v>
      </c>
      <c r="CC9555" s="10" t="str">
        <f ca="1">_xlfn.XLOOKUP(CB9555,Assumptions!$D$10:$D$15,Assumptions!$C$10:$C$15, "", 0, 1)</f>
        <v>Lemon</v>
      </c>
      <c r="CD9555" s="9">
        <f ca="1">_xlfn.XLOOKUP(CB9555,Assumptions!$D$10:$D$15,Assumptions!$F$10:$F$15, 0, 0, 1)</f>
        <v>300</v>
      </c>
      <c r="CE9555" s="9">
        <f ca="1">_xlfn.XLOOKUP(CB9555,Assumptions!$D$10:$D$15,Assumptions!$E$10:$E$15, 0, 0, 1)</f>
        <v>1.5</v>
      </c>
      <c r="CF9555" s="9">
        <f t="shared" ca="1" si="152"/>
        <v>450</v>
      </c>
      <c r="CG9555" s="9" cm="1">
        <f t="array" aca="1" ref="CG9555" ca="1">IF(OR(CG$37=$BZ9555:$CA9555),0,CF9555)</f>
        <v>450</v>
      </c>
      <c r="CH9555" s="9" cm="1">
        <f t="array" aca="1" ref="CH9555" ca="1">IF(OR(CH$37=$BZ9555:$CA9555),0,CG9555)</f>
        <v>450</v>
      </c>
      <c r="CI9555" s="9" cm="1">
        <f t="array" aca="1" ref="CI9555" ca="1">IF(OR(CI$37=$BZ9555:$CA9555),0,CH9555)</f>
        <v>450</v>
      </c>
      <c r="CJ9555" s="9" cm="1">
        <f t="array" aca="1" ref="CJ9555" ca="1">IF(OR(CJ$37=$BZ9555:$CA9555),0,CI9555)</f>
        <v>450</v>
      </c>
      <c r="CK9555" s="9" cm="1">
        <f t="array" aca="1" ref="CK9555" ca="1">IF(OR(CK$37=$BZ9555:$CA9555),0,CJ9555)</f>
        <v>450</v>
      </c>
      <c r="CL9555" s="9" cm="1">
        <f t="array" aca="1" ref="CL9555" ca="1">IF(OR(CL$37=$BZ9555:$CA9555),0,CK9555)</f>
        <v>450</v>
      </c>
      <c r="CM9555" s="9" cm="1">
        <f t="array" aca="1" ref="CM9555" ca="1">IF(OR(CM$37=$BZ9555:$CA9555),0,CL9555)</f>
        <v>450</v>
      </c>
      <c r="CN9555" s="9" cm="1">
        <f t="array" aca="1" ref="CN9555" ca="1">IF(OR(CN$37=$BZ9555:$CA9555),0,CM9555)</f>
        <v>450</v>
      </c>
      <c r="CO9555" s="9" cm="1">
        <f t="array" aca="1" ref="CO9555" ca="1">IF(OR(CO$37=$BZ9555:$CA9555),0,CN9555)</f>
        <v>450</v>
      </c>
      <c r="CP9555" s="9" cm="1">
        <f t="array" aca="1" ref="CP9555" ca="1">IF(OR(CP$37=$BZ9555:$CA9555),0,CO9555)</f>
        <v>450</v>
      </c>
      <c r="CQ9555" s="9" cm="1">
        <f t="array" aca="1" ref="CQ9555" ca="1">IF(OR(CQ$37=$BZ9555:$CA9555),0,CP9555)</f>
        <v>450</v>
      </c>
      <c r="CR9555" s="9" cm="1">
        <f t="array" aca="1" ref="CR9555" ca="1">IF(OR(CR$37=$BZ9555:$CA9555),0,CQ9555)</f>
        <v>450</v>
      </c>
      <c r="CS9555" s="9" cm="1">
        <f t="array" aca="1" ref="CS9555" ca="1">IF(OR(CS$37=$BZ9555:$CA9555),0,CR9555)</f>
        <v>450</v>
      </c>
      <c r="CT9555" s="9" cm="1">
        <f t="array" aca="1" ref="CT9555" ca="1">IF(OR(CT$37=$BZ9555:$CA9555),0,CS9555)</f>
        <v>450</v>
      </c>
      <c r="CU9555" s="9" cm="1">
        <f t="array" aca="1" ref="CU9555" ca="1">IF(OR(CU$37=$BZ9555:$CA9555),0,CT9555)</f>
        <v>450</v>
      </c>
      <c r="CV9555" s="9" cm="1">
        <f t="array" aca="1" ref="CV9555" ca="1">IF(OR(CV$37=$BZ9555:$CA9555),0,CU9555)</f>
        <v>450</v>
      </c>
      <c r="CW9555" s="9" cm="1">
        <f t="array" aca="1" ref="CW9555" ca="1">IF(OR(CW$37=$BZ9555:$CA9555),0,CV9555)</f>
        <v>450</v>
      </c>
      <c r="CX9555" s="9" cm="1">
        <f t="array" aca="1" ref="CX9555" ca="1">IF(OR(CX$37=$BZ9555:$CA9555),0,CW9555)</f>
        <v>450</v>
      </c>
      <c r="CY9555" s="9" cm="1">
        <f t="array" aca="1" ref="CY9555" ca="1">IF(OR(CY$37=$BZ9555:$CA9555),0,CX9555)</f>
        <v>450</v>
      </c>
      <c r="CZ9555" s="9" cm="1">
        <f t="array" aca="1" ref="CZ9555" ca="1">IF(OR(CZ$37=$BZ9555:$CA9555),0,CY9555)</f>
        <v>450</v>
      </c>
      <c r="DA9555" s="9" cm="1">
        <f t="array" aca="1" ref="DA9555" ca="1">IF(OR(DA$37=$BZ9555:$CA9555),0,CZ9555)</f>
        <v>450</v>
      </c>
      <c r="DB9555" s="9" cm="1">
        <f t="array" aca="1" ref="DB9555" ca="1">IF(OR(DB$37=$BZ9555:$CA9555),0,DA9555)</f>
        <v>450</v>
      </c>
      <c r="DC9555" s="9" cm="1">
        <f t="array" aca="1" ref="DC9555" ca="1">IF(OR(DC$37=$BZ9555:$CA9555),0,DB9555)</f>
        <v>450</v>
      </c>
      <c r="DD9555" s="9" cm="1">
        <f t="array" aca="1" ref="DD9555" ca="1">IF(OR(DD$37=$BZ9555:$CA9555),0,DC9555)</f>
        <v>450</v>
      </c>
      <c r="DE9555" s="9" cm="1">
        <f t="array" aca="1" ref="DE9555" ca="1">IF(OR(DE$37=$BZ9555:$CA9555),0,DD9555)</f>
        <v>450</v>
      </c>
    </row>
    <row r="9556" spans="77:109">
      <c r="BY9556" s="10" t="s">
        <v>9709</v>
      </c>
      <c r="BZ9556" s="10">
        <v>96</v>
      </c>
      <c r="CA9556" s="10" t="s">
        <v>11</v>
      </c>
      <c r="CB9556" s="10" t="str" cm="1">
        <f t="array" aca="1" ref="CB9556" ca="1">INDIRECT("'Map'!" &amp; CA9556 &amp; BZ9556)</f>
        <v xml:space="preserve"> </v>
      </c>
      <c r="CC9556" s="10" t="str">
        <f ca="1">_xlfn.XLOOKUP(CB9556,Assumptions!$D$10:$D$15,Assumptions!$C$10:$C$15, "", 0, 1)</f>
        <v/>
      </c>
      <c r="CD9556" s="9">
        <f ca="1">_xlfn.XLOOKUP(CB9556,Assumptions!$D$10:$D$15,Assumptions!$F$10:$F$15, 0, 0, 1)</f>
        <v>0</v>
      </c>
      <c r="CE9556" s="9">
        <f ca="1">_xlfn.XLOOKUP(CB9556,Assumptions!$D$10:$D$15,Assumptions!$E$10:$E$15, 0, 0, 1)</f>
        <v>0</v>
      </c>
      <c r="CF9556" s="9">
        <f t="shared" ca="1" si="152"/>
        <v>0</v>
      </c>
      <c r="CG9556" s="9" cm="1">
        <f t="array" aca="1" ref="CG9556" ca="1">IF(OR(CG$37=$BZ9556:$CA9556),0,CF9556)</f>
        <v>0</v>
      </c>
      <c r="CH9556" s="9" cm="1">
        <f t="array" aca="1" ref="CH9556" ca="1">IF(OR(CH$37=$BZ9556:$CA9556),0,CG9556)</f>
        <v>0</v>
      </c>
      <c r="CI9556" s="9" cm="1">
        <f t="array" aca="1" ref="CI9556" ca="1">IF(OR(CI$37=$BZ9556:$CA9556),0,CH9556)</f>
        <v>0</v>
      </c>
      <c r="CJ9556" s="9" cm="1">
        <f t="array" aca="1" ref="CJ9556" ca="1">IF(OR(CJ$37=$BZ9556:$CA9556),0,CI9556)</f>
        <v>0</v>
      </c>
      <c r="CK9556" s="9" cm="1">
        <f t="array" aca="1" ref="CK9556" ca="1">IF(OR(CK$37=$BZ9556:$CA9556),0,CJ9556)</f>
        <v>0</v>
      </c>
      <c r="CL9556" s="9" cm="1">
        <f t="array" aca="1" ref="CL9556" ca="1">IF(OR(CL$37=$BZ9556:$CA9556),0,CK9556)</f>
        <v>0</v>
      </c>
      <c r="CM9556" s="9" cm="1">
        <f t="array" aca="1" ref="CM9556" ca="1">IF(OR(CM$37=$BZ9556:$CA9556),0,CL9556)</f>
        <v>0</v>
      </c>
      <c r="CN9556" s="9" cm="1">
        <f t="array" aca="1" ref="CN9556" ca="1">IF(OR(CN$37=$BZ9556:$CA9556),0,CM9556)</f>
        <v>0</v>
      </c>
      <c r="CO9556" s="9" cm="1">
        <f t="array" aca="1" ref="CO9556" ca="1">IF(OR(CO$37=$BZ9556:$CA9556),0,CN9556)</f>
        <v>0</v>
      </c>
      <c r="CP9556" s="9" cm="1">
        <f t="array" aca="1" ref="CP9556" ca="1">IF(OR(CP$37=$BZ9556:$CA9556),0,CO9556)</f>
        <v>0</v>
      </c>
      <c r="CQ9556" s="9" cm="1">
        <f t="array" aca="1" ref="CQ9556" ca="1">IF(OR(CQ$37=$BZ9556:$CA9556),0,CP9556)</f>
        <v>0</v>
      </c>
      <c r="CR9556" s="9" cm="1">
        <f t="array" aca="1" ref="CR9556" ca="1">IF(OR(CR$37=$BZ9556:$CA9556),0,CQ9556)</f>
        <v>0</v>
      </c>
      <c r="CS9556" s="9" cm="1">
        <f t="array" aca="1" ref="CS9556" ca="1">IF(OR(CS$37=$BZ9556:$CA9556),0,CR9556)</f>
        <v>0</v>
      </c>
      <c r="CT9556" s="9" cm="1">
        <f t="array" aca="1" ref="CT9556" ca="1">IF(OR(CT$37=$BZ9556:$CA9556),0,CS9556)</f>
        <v>0</v>
      </c>
      <c r="CU9556" s="9" cm="1">
        <f t="array" aca="1" ref="CU9556" ca="1">IF(OR(CU$37=$BZ9556:$CA9556),0,CT9556)</f>
        <v>0</v>
      </c>
      <c r="CV9556" s="9" cm="1">
        <f t="array" aca="1" ref="CV9556" ca="1">IF(OR(CV$37=$BZ9556:$CA9556),0,CU9556)</f>
        <v>0</v>
      </c>
      <c r="CW9556" s="9" cm="1">
        <f t="array" aca="1" ref="CW9556" ca="1">IF(OR(CW$37=$BZ9556:$CA9556),0,CV9556)</f>
        <v>0</v>
      </c>
      <c r="CX9556" s="9" cm="1">
        <f t="array" aca="1" ref="CX9556" ca="1">IF(OR(CX$37=$BZ9556:$CA9556),0,CW9556)</f>
        <v>0</v>
      </c>
      <c r="CY9556" s="9" cm="1">
        <f t="array" aca="1" ref="CY9556" ca="1">IF(OR(CY$37=$BZ9556:$CA9556),0,CX9556)</f>
        <v>0</v>
      </c>
      <c r="CZ9556" s="9" cm="1">
        <f t="array" aca="1" ref="CZ9556" ca="1">IF(OR(CZ$37=$BZ9556:$CA9556),0,CY9556)</f>
        <v>0</v>
      </c>
      <c r="DA9556" s="9" cm="1">
        <f t="array" aca="1" ref="DA9556" ca="1">IF(OR(DA$37=$BZ9556:$CA9556),0,CZ9556)</f>
        <v>0</v>
      </c>
      <c r="DB9556" s="9" cm="1">
        <f t="array" aca="1" ref="DB9556" ca="1">IF(OR(DB$37=$BZ9556:$CA9556),0,DA9556)</f>
        <v>0</v>
      </c>
      <c r="DC9556" s="9" cm="1">
        <f t="array" aca="1" ref="DC9556" ca="1">IF(OR(DC$37=$BZ9556:$CA9556),0,DB9556)</f>
        <v>0</v>
      </c>
      <c r="DD9556" s="9" cm="1">
        <f t="array" aca="1" ref="DD9556" ca="1">IF(OR(DD$37=$BZ9556:$CA9556),0,DC9556)</f>
        <v>0</v>
      </c>
      <c r="DE9556" s="9" cm="1">
        <f t="array" aca="1" ref="DE9556" ca="1">IF(OR(DE$37=$BZ9556:$CA9556),0,DD9556)</f>
        <v>0</v>
      </c>
    </row>
    <row r="9557" spans="77:109">
      <c r="BY9557" s="10" t="s">
        <v>9710</v>
      </c>
      <c r="BZ9557" s="10">
        <v>96</v>
      </c>
      <c r="CA9557" s="10" t="s">
        <v>13</v>
      </c>
      <c r="CB9557" s="10" t="str" cm="1">
        <f t="array" aca="1" ref="CB9557" ca="1">INDIRECT("'Map'!" &amp; CA9557 &amp; BZ9557)</f>
        <v xml:space="preserve"> </v>
      </c>
      <c r="CC9557" s="10" t="str">
        <f ca="1">_xlfn.XLOOKUP(CB9557,Assumptions!$D$10:$D$15,Assumptions!$C$10:$C$15, "", 0, 1)</f>
        <v/>
      </c>
      <c r="CD9557" s="9">
        <f ca="1">_xlfn.XLOOKUP(CB9557,Assumptions!$D$10:$D$15,Assumptions!$F$10:$F$15, 0, 0, 1)</f>
        <v>0</v>
      </c>
      <c r="CE9557" s="9">
        <f ca="1">_xlfn.XLOOKUP(CB9557,Assumptions!$D$10:$D$15,Assumptions!$E$10:$E$15, 0, 0, 1)</f>
        <v>0</v>
      </c>
      <c r="CF9557" s="9">
        <f t="shared" ca="1" si="152"/>
        <v>0</v>
      </c>
      <c r="CG9557" s="9" cm="1">
        <f t="array" aca="1" ref="CG9557" ca="1">IF(OR(CG$37=$BZ9557:$CA9557),0,CF9557)</f>
        <v>0</v>
      </c>
      <c r="CH9557" s="9" cm="1">
        <f t="array" aca="1" ref="CH9557" ca="1">IF(OR(CH$37=$BZ9557:$CA9557),0,CG9557)</f>
        <v>0</v>
      </c>
      <c r="CI9557" s="9" cm="1">
        <f t="array" aca="1" ref="CI9557" ca="1">IF(OR(CI$37=$BZ9557:$CA9557),0,CH9557)</f>
        <v>0</v>
      </c>
      <c r="CJ9557" s="9" cm="1">
        <f t="array" aca="1" ref="CJ9557" ca="1">IF(OR(CJ$37=$BZ9557:$CA9557),0,CI9557)</f>
        <v>0</v>
      </c>
      <c r="CK9557" s="9" cm="1">
        <f t="array" aca="1" ref="CK9557" ca="1">IF(OR(CK$37=$BZ9557:$CA9557),0,CJ9557)</f>
        <v>0</v>
      </c>
      <c r="CL9557" s="9" cm="1">
        <f t="array" aca="1" ref="CL9557" ca="1">IF(OR(CL$37=$BZ9557:$CA9557),0,CK9557)</f>
        <v>0</v>
      </c>
      <c r="CM9557" s="9" cm="1">
        <f t="array" aca="1" ref="CM9557" ca="1">IF(OR(CM$37=$BZ9557:$CA9557),0,CL9557)</f>
        <v>0</v>
      </c>
      <c r="CN9557" s="9" cm="1">
        <f t="array" aca="1" ref="CN9557" ca="1">IF(OR(CN$37=$BZ9557:$CA9557),0,CM9557)</f>
        <v>0</v>
      </c>
      <c r="CO9557" s="9" cm="1">
        <f t="array" aca="1" ref="CO9557" ca="1">IF(OR(CO$37=$BZ9557:$CA9557),0,CN9557)</f>
        <v>0</v>
      </c>
      <c r="CP9557" s="9" cm="1">
        <f t="array" aca="1" ref="CP9557" ca="1">IF(OR(CP$37=$BZ9557:$CA9557),0,CO9557)</f>
        <v>0</v>
      </c>
      <c r="CQ9557" s="9" cm="1">
        <f t="array" aca="1" ref="CQ9557" ca="1">IF(OR(CQ$37=$BZ9557:$CA9557),0,CP9557)</f>
        <v>0</v>
      </c>
      <c r="CR9557" s="9" cm="1">
        <f t="array" aca="1" ref="CR9557" ca="1">IF(OR(CR$37=$BZ9557:$CA9557),0,CQ9557)</f>
        <v>0</v>
      </c>
      <c r="CS9557" s="9" cm="1">
        <f t="array" aca="1" ref="CS9557" ca="1">IF(OR(CS$37=$BZ9557:$CA9557),0,CR9557)</f>
        <v>0</v>
      </c>
      <c r="CT9557" s="9" cm="1">
        <f t="array" aca="1" ref="CT9557" ca="1">IF(OR(CT$37=$BZ9557:$CA9557),0,CS9557)</f>
        <v>0</v>
      </c>
      <c r="CU9557" s="9" cm="1">
        <f t="array" aca="1" ref="CU9557" ca="1">IF(OR(CU$37=$BZ9557:$CA9557),0,CT9557)</f>
        <v>0</v>
      </c>
      <c r="CV9557" s="9" cm="1">
        <f t="array" aca="1" ref="CV9557" ca="1">IF(OR(CV$37=$BZ9557:$CA9557),0,CU9557)</f>
        <v>0</v>
      </c>
      <c r="CW9557" s="9" cm="1">
        <f t="array" aca="1" ref="CW9557" ca="1">IF(OR(CW$37=$BZ9557:$CA9557),0,CV9557)</f>
        <v>0</v>
      </c>
      <c r="CX9557" s="9" cm="1">
        <f t="array" aca="1" ref="CX9557" ca="1">IF(OR(CX$37=$BZ9557:$CA9557),0,CW9557)</f>
        <v>0</v>
      </c>
      <c r="CY9557" s="9" cm="1">
        <f t="array" aca="1" ref="CY9557" ca="1">IF(OR(CY$37=$BZ9557:$CA9557),0,CX9557)</f>
        <v>0</v>
      </c>
      <c r="CZ9557" s="9" cm="1">
        <f t="array" aca="1" ref="CZ9557" ca="1">IF(OR(CZ$37=$BZ9557:$CA9557),0,CY9557)</f>
        <v>0</v>
      </c>
      <c r="DA9557" s="9" cm="1">
        <f t="array" aca="1" ref="DA9557" ca="1">IF(OR(DA$37=$BZ9557:$CA9557),0,CZ9557)</f>
        <v>0</v>
      </c>
      <c r="DB9557" s="9" cm="1">
        <f t="array" aca="1" ref="DB9557" ca="1">IF(OR(DB$37=$BZ9557:$CA9557),0,DA9557)</f>
        <v>0</v>
      </c>
      <c r="DC9557" s="9" cm="1">
        <f t="array" aca="1" ref="DC9557" ca="1">IF(OR(DC$37=$BZ9557:$CA9557),0,DB9557)</f>
        <v>0</v>
      </c>
      <c r="DD9557" s="9" cm="1">
        <f t="array" aca="1" ref="DD9557" ca="1">IF(OR(DD$37=$BZ9557:$CA9557),0,DC9557)</f>
        <v>0</v>
      </c>
      <c r="DE9557" s="9" cm="1">
        <f t="array" aca="1" ref="DE9557" ca="1">IF(OR(DE$37=$BZ9557:$CA9557),0,DD9557)</f>
        <v>0</v>
      </c>
    </row>
    <row r="9558" spans="77:109">
      <c r="BY9558" s="10" t="s">
        <v>9711</v>
      </c>
      <c r="BZ9558" s="10">
        <v>96</v>
      </c>
      <c r="CA9558" s="10" t="s">
        <v>29</v>
      </c>
      <c r="CB9558" s="10" t="str" cm="1">
        <f t="array" aca="1" ref="CB9558" ca="1">INDIRECT("'Map'!" &amp; CA9558 &amp; BZ9558)</f>
        <v>🍅</v>
      </c>
      <c r="CC9558" s="10" t="str">
        <f ca="1">_xlfn.XLOOKUP(CB9558,Assumptions!$D$10:$D$15,Assumptions!$C$10:$C$15, "", 0, 1)</f>
        <v>Tomato</v>
      </c>
      <c r="CD9558" s="9">
        <f ca="1">_xlfn.XLOOKUP(CB9558,Assumptions!$D$10:$D$15,Assumptions!$F$10:$F$15, 0, 0, 1)</f>
        <v>650</v>
      </c>
      <c r="CE9558" s="9">
        <f ca="1">_xlfn.XLOOKUP(CB9558,Assumptions!$D$10:$D$15,Assumptions!$E$10:$E$15, 0, 0, 1)</f>
        <v>1</v>
      </c>
      <c r="CF9558" s="9">
        <f t="shared" ca="1" si="152"/>
        <v>650</v>
      </c>
      <c r="CG9558" s="9" cm="1">
        <f t="array" aca="1" ref="CG9558" ca="1">IF(OR(CG$37=$BZ9558:$CA9558),0,CF9558)</f>
        <v>650</v>
      </c>
      <c r="CH9558" s="9" cm="1">
        <f t="array" aca="1" ref="CH9558" ca="1">IF(OR(CH$37=$BZ9558:$CA9558),0,CG9558)</f>
        <v>650</v>
      </c>
      <c r="CI9558" s="9" cm="1">
        <f t="array" aca="1" ref="CI9558" ca="1">IF(OR(CI$37=$BZ9558:$CA9558),0,CH9558)</f>
        <v>650</v>
      </c>
      <c r="CJ9558" s="9" cm="1">
        <f t="array" aca="1" ref="CJ9558" ca="1">IF(OR(CJ$37=$BZ9558:$CA9558),0,CI9558)</f>
        <v>650</v>
      </c>
      <c r="CK9558" s="9" cm="1">
        <f t="array" aca="1" ref="CK9558" ca="1">IF(OR(CK$37=$BZ9558:$CA9558),0,CJ9558)</f>
        <v>650</v>
      </c>
      <c r="CL9558" s="9" cm="1">
        <f t="array" aca="1" ref="CL9558" ca="1">IF(OR(CL$37=$BZ9558:$CA9558),0,CK9558)</f>
        <v>650</v>
      </c>
      <c r="CM9558" s="9" cm="1">
        <f t="array" aca="1" ref="CM9558" ca="1">IF(OR(CM$37=$BZ9558:$CA9558),0,CL9558)</f>
        <v>650</v>
      </c>
      <c r="CN9558" s="9" cm="1">
        <f t="array" aca="1" ref="CN9558" ca="1">IF(OR(CN$37=$BZ9558:$CA9558),0,CM9558)</f>
        <v>650</v>
      </c>
      <c r="CO9558" s="9" cm="1">
        <f t="array" aca="1" ref="CO9558" ca="1">IF(OR(CO$37=$BZ9558:$CA9558),0,CN9558)</f>
        <v>650</v>
      </c>
      <c r="CP9558" s="9" cm="1">
        <f t="array" aca="1" ref="CP9558" ca="1">IF(OR(CP$37=$BZ9558:$CA9558),0,CO9558)</f>
        <v>650</v>
      </c>
      <c r="CQ9558" s="9" cm="1">
        <f t="array" aca="1" ref="CQ9558" ca="1">IF(OR(CQ$37=$BZ9558:$CA9558),0,CP9558)</f>
        <v>650</v>
      </c>
      <c r="CR9558" s="9" cm="1">
        <f t="array" aca="1" ref="CR9558" ca="1">IF(OR(CR$37=$BZ9558:$CA9558),0,CQ9558)</f>
        <v>650</v>
      </c>
      <c r="CS9558" s="9" cm="1">
        <f t="array" aca="1" ref="CS9558" ca="1">IF(OR(CS$37=$BZ9558:$CA9558),0,CR9558)</f>
        <v>650</v>
      </c>
      <c r="CT9558" s="9" cm="1">
        <f t="array" aca="1" ref="CT9558" ca="1">IF(OR(CT$37=$BZ9558:$CA9558),0,CS9558)</f>
        <v>650</v>
      </c>
      <c r="CU9558" s="9" cm="1">
        <f t="array" aca="1" ref="CU9558" ca="1">IF(OR(CU$37=$BZ9558:$CA9558),0,CT9558)</f>
        <v>650</v>
      </c>
      <c r="CV9558" s="9" cm="1">
        <f t="array" aca="1" ref="CV9558" ca="1">IF(OR(CV$37=$BZ9558:$CA9558),0,CU9558)</f>
        <v>650</v>
      </c>
      <c r="CW9558" s="9" cm="1">
        <f t="array" aca="1" ref="CW9558" ca="1">IF(OR(CW$37=$BZ9558:$CA9558),0,CV9558)</f>
        <v>650</v>
      </c>
      <c r="CX9558" s="9" cm="1">
        <f t="array" aca="1" ref="CX9558" ca="1">IF(OR(CX$37=$BZ9558:$CA9558),0,CW9558)</f>
        <v>650</v>
      </c>
      <c r="CY9558" s="9" cm="1">
        <f t="array" aca="1" ref="CY9558" ca="1">IF(OR(CY$37=$BZ9558:$CA9558),0,CX9558)</f>
        <v>650</v>
      </c>
      <c r="CZ9558" s="9" cm="1">
        <f t="array" aca="1" ref="CZ9558" ca="1">IF(OR(CZ$37=$BZ9558:$CA9558),0,CY9558)</f>
        <v>650</v>
      </c>
      <c r="DA9558" s="9" cm="1">
        <f t="array" aca="1" ref="DA9558" ca="1">IF(OR(DA$37=$BZ9558:$CA9558),0,CZ9558)</f>
        <v>650</v>
      </c>
      <c r="DB9558" s="9" cm="1">
        <f t="array" aca="1" ref="DB9558" ca="1">IF(OR(DB$37=$BZ9558:$CA9558),0,DA9558)</f>
        <v>650</v>
      </c>
      <c r="DC9558" s="9" cm="1">
        <f t="array" aca="1" ref="DC9558" ca="1">IF(OR(DC$37=$BZ9558:$CA9558),0,DB9558)</f>
        <v>650</v>
      </c>
      <c r="DD9558" s="9" cm="1">
        <f t="array" aca="1" ref="DD9558" ca="1">IF(OR(DD$37=$BZ9558:$CA9558),0,DC9558)</f>
        <v>650</v>
      </c>
      <c r="DE9558" s="9" cm="1">
        <f t="array" aca="1" ref="DE9558" ca="1">IF(OR(DE$37=$BZ9558:$CA9558),0,DD9558)</f>
        <v>650</v>
      </c>
    </row>
    <row r="9559" spans="77:109">
      <c r="BY9559" s="10" t="s">
        <v>9712</v>
      </c>
      <c r="BZ9559" s="10">
        <v>96</v>
      </c>
      <c r="CA9559" s="10" t="s">
        <v>17</v>
      </c>
      <c r="CB9559" s="10" t="str" cm="1">
        <f t="array" aca="1" ref="CB9559" ca="1">INDIRECT("'Map'!" &amp; CA9559 &amp; BZ9559)</f>
        <v xml:space="preserve"> </v>
      </c>
      <c r="CC9559" s="10" t="str">
        <f ca="1">_xlfn.XLOOKUP(CB9559,Assumptions!$D$10:$D$15,Assumptions!$C$10:$C$15, "", 0, 1)</f>
        <v/>
      </c>
      <c r="CD9559" s="9">
        <f ca="1">_xlfn.XLOOKUP(CB9559,Assumptions!$D$10:$D$15,Assumptions!$F$10:$F$15, 0, 0, 1)</f>
        <v>0</v>
      </c>
      <c r="CE9559" s="9">
        <f ca="1">_xlfn.XLOOKUP(CB9559,Assumptions!$D$10:$D$15,Assumptions!$E$10:$E$15, 0, 0, 1)</f>
        <v>0</v>
      </c>
      <c r="CF9559" s="9">
        <f t="shared" ca="1" si="152"/>
        <v>0</v>
      </c>
      <c r="CG9559" s="9" cm="1">
        <f t="array" aca="1" ref="CG9559" ca="1">IF(OR(CG$37=$BZ9559:$CA9559),0,CF9559)</f>
        <v>0</v>
      </c>
      <c r="CH9559" s="9" cm="1">
        <f t="array" aca="1" ref="CH9559" ca="1">IF(OR(CH$37=$BZ9559:$CA9559),0,CG9559)</f>
        <v>0</v>
      </c>
      <c r="CI9559" s="9" cm="1">
        <f t="array" aca="1" ref="CI9559" ca="1">IF(OR(CI$37=$BZ9559:$CA9559),0,CH9559)</f>
        <v>0</v>
      </c>
      <c r="CJ9559" s="9" cm="1">
        <f t="array" aca="1" ref="CJ9559" ca="1">IF(OR(CJ$37=$BZ9559:$CA9559),0,CI9559)</f>
        <v>0</v>
      </c>
      <c r="CK9559" s="9" cm="1">
        <f t="array" aca="1" ref="CK9559" ca="1">IF(OR(CK$37=$BZ9559:$CA9559),0,CJ9559)</f>
        <v>0</v>
      </c>
      <c r="CL9559" s="9" cm="1">
        <f t="array" aca="1" ref="CL9559" ca="1">IF(OR(CL$37=$BZ9559:$CA9559),0,CK9559)</f>
        <v>0</v>
      </c>
      <c r="CM9559" s="9" cm="1">
        <f t="array" aca="1" ref="CM9559" ca="1">IF(OR(CM$37=$BZ9559:$CA9559),0,CL9559)</f>
        <v>0</v>
      </c>
      <c r="CN9559" s="9" cm="1">
        <f t="array" aca="1" ref="CN9559" ca="1">IF(OR(CN$37=$BZ9559:$CA9559),0,CM9559)</f>
        <v>0</v>
      </c>
      <c r="CO9559" s="9" cm="1">
        <f t="array" aca="1" ref="CO9559" ca="1">IF(OR(CO$37=$BZ9559:$CA9559),0,CN9559)</f>
        <v>0</v>
      </c>
      <c r="CP9559" s="9" cm="1">
        <f t="array" aca="1" ref="CP9559" ca="1">IF(OR(CP$37=$BZ9559:$CA9559),0,CO9559)</f>
        <v>0</v>
      </c>
      <c r="CQ9559" s="9" cm="1">
        <f t="array" aca="1" ref="CQ9559" ca="1">IF(OR(CQ$37=$BZ9559:$CA9559),0,CP9559)</f>
        <v>0</v>
      </c>
      <c r="CR9559" s="9" cm="1">
        <f t="array" aca="1" ref="CR9559" ca="1">IF(OR(CR$37=$BZ9559:$CA9559),0,CQ9559)</f>
        <v>0</v>
      </c>
      <c r="CS9559" s="9" cm="1">
        <f t="array" aca="1" ref="CS9559" ca="1">IF(OR(CS$37=$BZ9559:$CA9559),0,CR9559)</f>
        <v>0</v>
      </c>
      <c r="CT9559" s="9" cm="1">
        <f t="array" aca="1" ref="CT9559" ca="1">IF(OR(CT$37=$BZ9559:$CA9559),0,CS9559)</f>
        <v>0</v>
      </c>
      <c r="CU9559" s="9" cm="1">
        <f t="array" aca="1" ref="CU9559" ca="1">IF(OR(CU$37=$BZ9559:$CA9559),0,CT9559)</f>
        <v>0</v>
      </c>
      <c r="CV9559" s="9" cm="1">
        <f t="array" aca="1" ref="CV9559" ca="1">IF(OR(CV$37=$BZ9559:$CA9559),0,CU9559)</f>
        <v>0</v>
      </c>
      <c r="CW9559" s="9" cm="1">
        <f t="array" aca="1" ref="CW9559" ca="1">IF(OR(CW$37=$BZ9559:$CA9559),0,CV9559)</f>
        <v>0</v>
      </c>
      <c r="CX9559" s="9" cm="1">
        <f t="array" aca="1" ref="CX9559" ca="1">IF(OR(CX$37=$BZ9559:$CA9559),0,CW9559)</f>
        <v>0</v>
      </c>
      <c r="CY9559" s="9" cm="1">
        <f t="array" aca="1" ref="CY9559" ca="1">IF(OR(CY$37=$BZ9559:$CA9559),0,CX9559)</f>
        <v>0</v>
      </c>
      <c r="CZ9559" s="9" cm="1">
        <f t="array" aca="1" ref="CZ9559" ca="1">IF(OR(CZ$37=$BZ9559:$CA9559),0,CY9559)</f>
        <v>0</v>
      </c>
      <c r="DA9559" s="9" cm="1">
        <f t="array" aca="1" ref="DA9559" ca="1">IF(OR(DA$37=$BZ9559:$CA9559),0,CZ9559)</f>
        <v>0</v>
      </c>
      <c r="DB9559" s="9" cm="1">
        <f t="array" aca="1" ref="DB9559" ca="1">IF(OR(DB$37=$BZ9559:$CA9559),0,DA9559)</f>
        <v>0</v>
      </c>
      <c r="DC9559" s="9" cm="1">
        <f t="array" aca="1" ref="DC9559" ca="1">IF(OR(DC$37=$BZ9559:$CA9559),0,DB9559)</f>
        <v>0</v>
      </c>
      <c r="DD9559" s="9" cm="1">
        <f t="array" aca="1" ref="DD9559" ca="1">IF(OR(DD$37=$BZ9559:$CA9559),0,DC9559)</f>
        <v>0</v>
      </c>
      <c r="DE9559" s="9" cm="1">
        <f t="array" aca="1" ref="DE9559" ca="1">IF(OR(DE$37=$BZ9559:$CA9559),0,DD9559)</f>
        <v>0</v>
      </c>
    </row>
    <row r="9560" spans="77:109">
      <c r="BY9560" s="10" t="s">
        <v>9713</v>
      </c>
      <c r="BZ9560" s="10">
        <v>96</v>
      </c>
      <c r="CA9560" s="10" t="s">
        <v>30</v>
      </c>
      <c r="CB9560" s="10" t="str" cm="1">
        <f t="array" aca="1" ref="CB9560" ca="1">INDIRECT("'Map'!" &amp; CA9560 &amp; BZ9560)</f>
        <v>🍏</v>
      </c>
      <c r="CC9560" s="10" t="str">
        <f ca="1">_xlfn.XLOOKUP(CB9560,Assumptions!$D$10:$D$15,Assumptions!$C$10:$C$15, "", 0, 1)</f>
        <v>Apple</v>
      </c>
      <c r="CD9560" s="9">
        <f ca="1">_xlfn.XLOOKUP(CB9560,Assumptions!$D$10:$D$15,Assumptions!$F$10:$F$15, 0, 0, 1)</f>
        <v>900</v>
      </c>
      <c r="CE9560" s="9">
        <f ca="1">_xlfn.XLOOKUP(CB9560,Assumptions!$D$10:$D$15,Assumptions!$E$10:$E$15, 0, 0, 1)</f>
        <v>0.7</v>
      </c>
      <c r="CF9560" s="9">
        <f t="shared" ca="1" si="152"/>
        <v>630</v>
      </c>
      <c r="CG9560" s="9" cm="1">
        <f t="array" aca="1" ref="CG9560" ca="1">IF(OR(CG$37=$BZ9560:$CA9560),0,CF9560)</f>
        <v>630</v>
      </c>
      <c r="CH9560" s="9" cm="1">
        <f t="array" aca="1" ref="CH9560" ca="1">IF(OR(CH$37=$BZ9560:$CA9560),0,CG9560)</f>
        <v>630</v>
      </c>
      <c r="CI9560" s="9" cm="1">
        <f t="array" aca="1" ref="CI9560" ca="1">IF(OR(CI$37=$BZ9560:$CA9560),0,CH9560)</f>
        <v>630</v>
      </c>
      <c r="CJ9560" s="9" cm="1">
        <f t="array" aca="1" ref="CJ9560" ca="1">IF(OR(CJ$37=$BZ9560:$CA9560),0,CI9560)</f>
        <v>630</v>
      </c>
      <c r="CK9560" s="9" cm="1">
        <f t="array" aca="1" ref="CK9560" ca="1">IF(OR(CK$37=$BZ9560:$CA9560),0,CJ9560)</f>
        <v>630</v>
      </c>
      <c r="CL9560" s="9" cm="1">
        <f t="array" aca="1" ref="CL9560" ca="1">IF(OR(CL$37=$BZ9560:$CA9560),0,CK9560)</f>
        <v>630</v>
      </c>
      <c r="CM9560" s="9" cm="1">
        <f t="array" aca="1" ref="CM9560" ca="1">IF(OR(CM$37=$BZ9560:$CA9560),0,CL9560)</f>
        <v>630</v>
      </c>
      <c r="CN9560" s="9" cm="1">
        <f t="array" aca="1" ref="CN9560" ca="1">IF(OR(CN$37=$BZ9560:$CA9560),0,CM9560)</f>
        <v>630</v>
      </c>
      <c r="CO9560" s="9" cm="1">
        <f t="array" aca="1" ref="CO9560" ca="1">IF(OR(CO$37=$BZ9560:$CA9560),0,CN9560)</f>
        <v>630</v>
      </c>
      <c r="CP9560" s="9" cm="1">
        <f t="array" aca="1" ref="CP9560" ca="1">IF(OR(CP$37=$BZ9560:$CA9560),0,CO9560)</f>
        <v>630</v>
      </c>
      <c r="CQ9560" s="9" cm="1">
        <f t="array" aca="1" ref="CQ9560" ca="1">IF(OR(CQ$37=$BZ9560:$CA9560),0,CP9560)</f>
        <v>630</v>
      </c>
      <c r="CR9560" s="9" cm="1">
        <f t="array" aca="1" ref="CR9560" ca="1">IF(OR(CR$37=$BZ9560:$CA9560),0,CQ9560)</f>
        <v>630</v>
      </c>
      <c r="CS9560" s="9" cm="1">
        <f t="array" aca="1" ref="CS9560" ca="1">IF(OR(CS$37=$BZ9560:$CA9560),0,CR9560)</f>
        <v>630</v>
      </c>
      <c r="CT9560" s="9" cm="1">
        <f t="array" aca="1" ref="CT9560" ca="1">IF(OR(CT$37=$BZ9560:$CA9560),0,CS9560)</f>
        <v>630</v>
      </c>
      <c r="CU9560" s="9" cm="1">
        <f t="array" aca="1" ref="CU9560" ca="1">IF(OR(CU$37=$BZ9560:$CA9560),0,CT9560)</f>
        <v>630</v>
      </c>
      <c r="CV9560" s="9" cm="1">
        <f t="array" aca="1" ref="CV9560" ca="1">IF(OR(CV$37=$BZ9560:$CA9560),0,CU9560)</f>
        <v>630</v>
      </c>
      <c r="CW9560" s="9" cm="1">
        <f t="array" aca="1" ref="CW9560" ca="1">IF(OR(CW$37=$BZ9560:$CA9560),0,CV9560)</f>
        <v>630</v>
      </c>
      <c r="CX9560" s="9" cm="1">
        <f t="array" aca="1" ref="CX9560" ca="1">IF(OR(CX$37=$BZ9560:$CA9560),0,CW9560)</f>
        <v>630</v>
      </c>
      <c r="CY9560" s="9" cm="1">
        <f t="array" aca="1" ref="CY9560" ca="1">IF(OR(CY$37=$BZ9560:$CA9560),0,CX9560)</f>
        <v>630</v>
      </c>
      <c r="CZ9560" s="9" cm="1">
        <f t="array" aca="1" ref="CZ9560" ca="1">IF(OR(CZ$37=$BZ9560:$CA9560),0,CY9560)</f>
        <v>630</v>
      </c>
      <c r="DA9560" s="9" cm="1">
        <f t="array" aca="1" ref="DA9560" ca="1">IF(OR(DA$37=$BZ9560:$CA9560),0,CZ9560)</f>
        <v>630</v>
      </c>
      <c r="DB9560" s="9" cm="1">
        <f t="array" aca="1" ref="DB9560" ca="1">IF(OR(DB$37=$BZ9560:$CA9560),0,DA9560)</f>
        <v>630</v>
      </c>
      <c r="DC9560" s="9" cm="1">
        <f t="array" aca="1" ref="DC9560" ca="1">IF(OR(DC$37=$BZ9560:$CA9560),0,DB9560)</f>
        <v>630</v>
      </c>
      <c r="DD9560" s="9" cm="1">
        <f t="array" aca="1" ref="DD9560" ca="1">IF(OR(DD$37=$BZ9560:$CA9560),0,DC9560)</f>
        <v>630</v>
      </c>
      <c r="DE9560" s="9" cm="1">
        <f t="array" aca="1" ref="DE9560" ca="1">IF(OR(DE$37=$BZ9560:$CA9560),0,DD9560)</f>
        <v>630</v>
      </c>
    </row>
    <row r="9561" spans="77:109">
      <c r="BY9561" s="10" t="s">
        <v>9714</v>
      </c>
      <c r="BZ9561" s="10">
        <v>96</v>
      </c>
      <c r="CA9561" s="10" t="s">
        <v>31</v>
      </c>
      <c r="CB9561" s="10" t="str" cm="1">
        <f t="array" aca="1" ref="CB9561" ca="1">INDIRECT("'Map'!" &amp; CA9561 &amp; BZ9561)</f>
        <v>🍇</v>
      </c>
      <c r="CC9561" s="10" t="str">
        <f ca="1">_xlfn.XLOOKUP(CB9561,Assumptions!$D$10:$D$15,Assumptions!$C$10:$C$15, "", 0, 1)</f>
        <v>Grapes</v>
      </c>
      <c r="CD9561" s="9">
        <f ca="1">_xlfn.XLOOKUP(CB9561,Assumptions!$D$10:$D$15,Assumptions!$F$10:$F$15, 0, 0, 1)</f>
        <v>450</v>
      </c>
      <c r="CE9561" s="9">
        <f ca="1">_xlfn.XLOOKUP(CB9561,Assumptions!$D$10:$D$15,Assumptions!$E$10:$E$15, 0, 0, 1)</f>
        <v>1.2</v>
      </c>
      <c r="CF9561" s="9">
        <f t="shared" ca="1" si="152"/>
        <v>540</v>
      </c>
      <c r="CG9561" s="9" cm="1">
        <f t="array" aca="1" ref="CG9561" ca="1">IF(OR(CG$37=$BZ9561:$CA9561),0,CF9561)</f>
        <v>540</v>
      </c>
      <c r="CH9561" s="9" cm="1">
        <f t="array" aca="1" ref="CH9561" ca="1">IF(OR(CH$37=$BZ9561:$CA9561),0,CG9561)</f>
        <v>540</v>
      </c>
      <c r="CI9561" s="9" cm="1">
        <f t="array" aca="1" ref="CI9561" ca="1">IF(OR(CI$37=$BZ9561:$CA9561),0,CH9561)</f>
        <v>540</v>
      </c>
      <c r="CJ9561" s="9" cm="1">
        <f t="array" aca="1" ref="CJ9561" ca="1">IF(OR(CJ$37=$BZ9561:$CA9561),0,CI9561)</f>
        <v>540</v>
      </c>
      <c r="CK9561" s="9" cm="1">
        <f t="array" aca="1" ref="CK9561" ca="1">IF(OR(CK$37=$BZ9561:$CA9561),0,CJ9561)</f>
        <v>540</v>
      </c>
      <c r="CL9561" s="9" cm="1">
        <f t="array" aca="1" ref="CL9561" ca="1">IF(OR(CL$37=$BZ9561:$CA9561),0,CK9561)</f>
        <v>540</v>
      </c>
      <c r="CM9561" s="9" cm="1">
        <f t="array" aca="1" ref="CM9561" ca="1">IF(OR(CM$37=$BZ9561:$CA9561),0,CL9561)</f>
        <v>540</v>
      </c>
      <c r="CN9561" s="9" cm="1">
        <f t="array" aca="1" ref="CN9561" ca="1">IF(OR(CN$37=$BZ9561:$CA9561),0,CM9561)</f>
        <v>540</v>
      </c>
      <c r="CO9561" s="9" cm="1">
        <f t="array" aca="1" ref="CO9561" ca="1">IF(OR(CO$37=$BZ9561:$CA9561),0,CN9561)</f>
        <v>540</v>
      </c>
      <c r="CP9561" s="9" cm="1">
        <f t="array" aca="1" ref="CP9561" ca="1">IF(OR(CP$37=$BZ9561:$CA9561),0,CO9561)</f>
        <v>540</v>
      </c>
      <c r="CQ9561" s="9" cm="1">
        <f t="array" aca="1" ref="CQ9561" ca="1">IF(OR(CQ$37=$BZ9561:$CA9561),0,CP9561)</f>
        <v>540</v>
      </c>
      <c r="CR9561" s="9" cm="1">
        <f t="array" aca="1" ref="CR9561" ca="1">IF(OR(CR$37=$BZ9561:$CA9561),0,CQ9561)</f>
        <v>540</v>
      </c>
      <c r="CS9561" s="9" cm="1">
        <f t="array" aca="1" ref="CS9561" ca="1">IF(OR(CS$37=$BZ9561:$CA9561),0,CR9561)</f>
        <v>540</v>
      </c>
      <c r="CT9561" s="9" cm="1">
        <f t="array" aca="1" ref="CT9561" ca="1">IF(OR(CT$37=$BZ9561:$CA9561),0,CS9561)</f>
        <v>540</v>
      </c>
      <c r="CU9561" s="9" cm="1">
        <f t="array" aca="1" ref="CU9561" ca="1">IF(OR(CU$37=$BZ9561:$CA9561),0,CT9561)</f>
        <v>540</v>
      </c>
      <c r="CV9561" s="9" cm="1">
        <f t="array" aca="1" ref="CV9561" ca="1">IF(OR(CV$37=$BZ9561:$CA9561),0,CU9561)</f>
        <v>540</v>
      </c>
      <c r="CW9561" s="9" cm="1">
        <f t="array" aca="1" ref="CW9561" ca="1">IF(OR(CW$37=$BZ9561:$CA9561),0,CV9561)</f>
        <v>540</v>
      </c>
      <c r="CX9561" s="9" cm="1">
        <f t="array" aca="1" ref="CX9561" ca="1">IF(OR(CX$37=$BZ9561:$CA9561),0,CW9561)</f>
        <v>540</v>
      </c>
      <c r="CY9561" s="9" cm="1">
        <f t="array" aca="1" ref="CY9561" ca="1">IF(OR(CY$37=$BZ9561:$CA9561),0,CX9561)</f>
        <v>540</v>
      </c>
      <c r="CZ9561" s="9" cm="1">
        <f t="array" aca="1" ref="CZ9561" ca="1">IF(OR(CZ$37=$BZ9561:$CA9561),0,CY9561)</f>
        <v>540</v>
      </c>
      <c r="DA9561" s="9" cm="1">
        <f t="array" aca="1" ref="DA9561" ca="1">IF(OR(DA$37=$BZ9561:$CA9561),0,CZ9561)</f>
        <v>540</v>
      </c>
      <c r="DB9561" s="9" cm="1">
        <f t="array" aca="1" ref="DB9561" ca="1">IF(OR(DB$37=$BZ9561:$CA9561),0,DA9561)</f>
        <v>540</v>
      </c>
      <c r="DC9561" s="9" cm="1">
        <f t="array" aca="1" ref="DC9561" ca="1">IF(OR(DC$37=$BZ9561:$CA9561),0,DB9561)</f>
        <v>540</v>
      </c>
      <c r="DD9561" s="9" cm="1">
        <f t="array" aca="1" ref="DD9561" ca="1">IF(OR(DD$37=$BZ9561:$CA9561),0,DC9561)</f>
        <v>540</v>
      </c>
      <c r="DE9561" s="9" cm="1">
        <f t="array" aca="1" ref="DE9561" ca="1">IF(OR(DE$37=$BZ9561:$CA9561),0,DD9561)</f>
        <v>540</v>
      </c>
    </row>
    <row r="9562" spans="77:109">
      <c r="BY9562" s="10" t="s">
        <v>9715</v>
      </c>
      <c r="BZ9562" s="10">
        <v>96</v>
      </c>
      <c r="CA9562" s="10" t="s">
        <v>32</v>
      </c>
      <c r="CB9562" s="10" t="str" cm="1">
        <f t="array" aca="1" ref="CB9562" ca="1">INDIRECT("'Map'!" &amp; CA9562 &amp; BZ9562)</f>
        <v xml:space="preserve"> </v>
      </c>
      <c r="CC9562" s="10" t="str">
        <f ca="1">_xlfn.XLOOKUP(CB9562,Assumptions!$D$10:$D$15,Assumptions!$C$10:$C$15, "", 0, 1)</f>
        <v/>
      </c>
      <c r="CD9562" s="9">
        <f ca="1">_xlfn.XLOOKUP(CB9562,Assumptions!$D$10:$D$15,Assumptions!$F$10:$F$15, 0, 0, 1)</f>
        <v>0</v>
      </c>
      <c r="CE9562" s="9">
        <f ca="1">_xlfn.XLOOKUP(CB9562,Assumptions!$D$10:$D$15,Assumptions!$E$10:$E$15, 0, 0, 1)</f>
        <v>0</v>
      </c>
      <c r="CF9562" s="9">
        <f t="shared" ca="1" si="152"/>
        <v>0</v>
      </c>
      <c r="CG9562" s="9" cm="1">
        <f t="array" aca="1" ref="CG9562" ca="1">IF(OR(CG$37=$BZ9562:$CA9562),0,CF9562)</f>
        <v>0</v>
      </c>
      <c r="CH9562" s="9" cm="1">
        <f t="array" aca="1" ref="CH9562" ca="1">IF(OR(CH$37=$BZ9562:$CA9562),0,CG9562)</f>
        <v>0</v>
      </c>
      <c r="CI9562" s="9" cm="1">
        <f t="array" aca="1" ref="CI9562" ca="1">IF(OR(CI$37=$BZ9562:$CA9562),0,CH9562)</f>
        <v>0</v>
      </c>
      <c r="CJ9562" s="9" cm="1">
        <f t="array" aca="1" ref="CJ9562" ca="1">IF(OR(CJ$37=$BZ9562:$CA9562),0,CI9562)</f>
        <v>0</v>
      </c>
      <c r="CK9562" s="9" cm="1">
        <f t="array" aca="1" ref="CK9562" ca="1">IF(OR(CK$37=$BZ9562:$CA9562),0,CJ9562)</f>
        <v>0</v>
      </c>
      <c r="CL9562" s="9" cm="1">
        <f t="array" aca="1" ref="CL9562" ca="1">IF(OR(CL$37=$BZ9562:$CA9562),0,CK9562)</f>
        <v>0</v>
      </c>
      <c r="CM9562" s="9" cm="1">
        <f t="array" aca="1" ref="CM9562" ca="1">IF(OR(CM$37=$BZ9562:$CA9562),0,CL9562)</f>
        <v>0</v>
      </c>
      <c r="CN9562" s="9" cm="1">
        <f t="array" aca="1" ref="CN9562" ca="1">IF(OR(CN$37=$BZ9562:$CA9562),0,CM9562)</f>
        <v>0</v>
      </c>
      <c r="CO9562" s="9" cm="1">
        <f t="array" aca="1" ref="CO9562" ca="1">IF(OR(CO$37=$BZ9562:$CA9562),0,CN9562)</f>
        <v>0</v>
      </c>
      <c r="CP9562" s="9" cm="1">
        <f t="array" aca="1" ref="CP9562" ca="1">IF(OR(CP$37=$BZ9562:$CA9562),0,CO9562)</f>
        <v>0</v>
      </c>
      <c r="CQ9562" s="9" cm="1">
        <f t="array" aca="1" ref="CQ9562" ca="1">IF(OR(CQ$37=$BZ9562:$CA9562),0,CP9562)</f>
        <v>0</v>
      </c>
      <c r="CR9562" s="9" cm="1">
        <f t="array" aca="1" ref="CR9562" ca="1">IF(OR(CR$37=$BZ9562:$CA9562),0,CQ9562)</f>
        <v>0</v>
      </c>
      <c r="CS9562" s="9" cm="1">
        <f t="array" aca="1" ref="CS9562" ca="1">IF(OR(CS$37=$BZ9562:$CA9562),0,CR9562)</f>
        <v>0</v>
      </c>
      <c r="CT9562" s="9" cm="1">
        <f t="array" aca="1" ref="CT9562" ca="1">IF(OR(CT$37=$BZ9562:$CA9562),0,CS9562)</f>
        <v>0</v>
      </c>
      <c r="CU9562" s="9" cm="1">
        <f t="array" aca="1" ref="CU9562" ca="1">IF(OR(CU$37=$BZ9562:$CA9562),0,CT9562)</f>
        <v>0</v>
      </c>
      <c r="CV9562" s="9" cm="1">
        <f t="array" aca="1" ref="CV9562" ca="1">IF(OR(CV$37=$BZ9562:$CA9562),0,CU9562)</f>
        <v>0</v>
      </c>
      <c r="CW9562" s="9" cm="1">
        <f t="array" aca="1" ref="CW9562" ca="1">IF(OR(CW$37=$BZ9562:$CA9562),0,CV9562)</f>
        <v>0</v>
      </c>
      <c r="CX9562" s="9" cm="1">
        <f t="array" aca="1" ref="CX9562" ca="1">IF(OR(CX$37=$BZ9562:$CA9562),0,CW9562)</f>
        <v>0</v>
      </c>
      <c r="CY9562" s="9" cm="1">
        <f t="array" aca="1" ref="CY9562" ca="1">IF(OR(CY$37=$BZ9562:$CA9562),0,CX9562)</f>
        <v>0</v>
      </c>
      <c r="CZ9562" s="9" cm="1">
        <f t="array" aca="1" ref="CZ9562" ca="1">IF(OR(CZ$37=$BZ9562:$CA9562),0,CY9562)</f>
        <v>0</v>
      </c>
      <c r="DA9562" s="9" cm="1">
        <f t="array" aca="1" ref="DA9562" ca="1">IF(OR(DA$37=$BZ9562:$CA9562),0,CZ9562)</f>
        <v>0</v>
      </c>
      <c r="DB9562" s="9" cm="1">
        <f t="array" aca="1" ref="DB9562" ca="1">IF(OR(DB$37=$BZ9562:$CA9562),0,DA9562)</f>
        <v>0</v>
      </c>
      <c r="DC9562" s="9" cm="1">
        <f t="array" aca="1" ref="DC9562" ca="1">IF(OR(DC$37=$BZ9562:$CA9562),0,DB9562)</f>
        <v>0</v>
      </c>
      <c r="DD9562" s="9" cm="1">
        <f t="array" aca="1" ref="DD9562" ca="1">IF(OR(DD$37=$BZ9562:$CA9562),0,DC9562)</f>
        <v>0</v>
      </c>
      <c r="DE9562" s="9" cm="1">
        <f t="array" aca="1" ref="DE9562" ca="1">IF(OR(DE$37=$BZ9562:$CA9562),0,DD9562)</f>
        <v>0</v>
      </c>
    </row>
    <row r="9563" spans="77:109">
      <c r="BY9563" s="10" t="s">
        <v>9716</v>
      </c>
      <c r="BZ9563" s="10">
        <v>96</v>
      </c>
      <c r="CA9563" s="10" t="s">
        <v>33</v>
      </c>
      <c r="CB9563" s="10" t="str" cm="1">
        <f t="array" aca="1" ref="CB9563" ca="1">INDIRECT("'Map'!" &amp; CA9563 &amp; BZ9563)</f>
        <v xml:space="preserve"> </v>
      </c>
      <c r="CC9563" s="10" t="str">
        <f ca="1">_xlfn.XLOOKUP(CB9563,Assumptions!$D$10:$D$15,Assumptions!$C$10:$C$15, "", 0, 1)</f>
        <v/>
      </c>
      <c r="CD9563" s="9">
        <f ca="1">_xlfn.XLOOKUP(CB9563,Assumptions!$D$10:$D$15,Assumptions!$F$10:$F$15, 0, 0, 1)</f>
        <v>0</v>
      </c>
      <c r="CE9563" s="9">
        <f ca="1">_xlfn.XLOOKUP(CB9563,Assumptions!$D$10:$D$15,Assumptions!$E$10:$E$15, 0, 0, 1)</f>
        <v>0</v>
      </c>
      <c r="CF9563" s="9">
        <f t="shared" ca="1" si="152"/>
        <v>0</v>
      </c>
      <c r="CG9563" s="9" cm="1">
        <f t="array" aca="1" ref="CG9563" ca="1">IF(OR(CG$37=$BZ9563:$CA9563),0,CF9563)</f>
        <v>0</v>
      </c>
      <c r="CH9563" s="9" cm="1">
        <f t="array" aca="1" ref="CH9563" ca="1">IF(OR(CH$37=$BZ9563:$CA9563),0,CG9563)</f>
        <v>0</v>
      </c>
      <c r="CI9563" s="9" cm="1">
        <f t="array" aca="1" ref="CI9563" ca="1">IF(OR(CI$37=$BZ9563:$CA9563),0,CH9563)</f>
        <v>0</v>
      </c>
      <c r="CJ9563" s="9" cm="1">
        <f t="array" aca="1" ref="CJ9563" ca="1">IF(OR(CJ$37=$BZ9563:$CA9563),0,CI9563)</f>
        <v>0</v>
      </c>
      <c r="CK9563" s="9" cm="1">
        <f t="array" aca="1" ref="CK9563" ca="1">IF(OR(CK$37=$BZ9563:$CA9563),0,CJ9563)</f>
        <v>0</v>
      </c>
      <c r="CL9563" s="9" cm="1">
        <f t="array" aca="1" ref="CL9563" ca="1">IF(OR(CL$37=$BZ9563:$CA9563),0,CK9563)</f>
        <v>0</v>
      </c>
      <c r="CM9563" s="9" cm="1">
        <f t="array" aca="1" ref="CM9563" ca="1">IF(OR(CM$37=$BZ9563:$CA9563),0,CL9563)</f>
        <v>0</v>
      </c>
      <c r="CN9563" s="9" cm="1">
        <f t="array" aca="1" ref="CN9563" ca="1">IF(OR(CN$37=$BZ9563:$CA9563),0,CM9563)</f>
        <v>0</v>
      </c>
      <c r="CO9563" s="9" cm="1">
        <f t="array" aca="1" ref="CO9563" ca="1">IF(OR(CO$37=$BZ9563:$CA9563),0,CN9563)</f>
        <v>0</v>
      </c>
      <c r="CP9563" s="9" cm="1">
        <f t="array" aca="1" ref="CP9563" ca="1">IF(OR(CP$37=$BZ9563:$CA9563),0,CO9563)</f>
        <v>0</v>
      </c>
      <c r="CQ9563" s="9" cm="1">
        <f t="array" aca="1" ref="CQ9563" ca="1">IF(OR(CQ$37=$BZ9563:$CA9563),0,CP9563)</f>
        <v>0</v>
      </c>
      <c r="CR9563" s="9" cm="1">
        <f t="array" aca="1" ref="CR9563" ca="1">IF(OR(CR$37=$BZ9563:$CA9563),0,CQ9563)</f>
        <v>0</v>
      </c>
      <c r="CS9563" s="9" cm="1">
        <f t="array" aca="1" ref="CS9563" ca="1">IF(OR(CS$37=$BZ9563:$CA9563),0,CR9563)</f>
        <v>0</v>
      </c>
      <c r="CT9563" s="9" cm="1">
        <f t="array" aca="1" ref="CT9563" ca="1">IF(OR(CT$37=$BZ9563:$CA9563),0,CS9563)</f>
        <v>0</v>
      </c>
      <c r="CU9563" s="9" cm="1">
        <f t="array" aca="1" ref="CU9563" ca="1">IF(OR(CU$37=$BZ9563:$CA9563),0,CT9563)</f>
        <v>0</v>
      </c>
      <c r="CV9563" s="9" cm="1">
        <f t="array" aca="1" ref="CV9563" ca="1">IF(OR(CV$37=$BZ9563:$CA9563),0,CU9563)</f>
        <v>0</v>
      </c>
      <c r="CW9563" s="9" cm="1">
        <f t="array" aca="1" ref="CW9563" ca="1">IF(OR(CW$37=$BZ9563:$CA9563),0,CV9563)</f>
        <v>0</v>
      </c>
      <c r="CX9563" s="9" cm="1">
        <f t="array" aca="1" ref="CX9563" ca="1">IF(OR(CX$37=$BZ9563:$CA9563),0,CW9563)</f>
        <v>0</v>
      </c>
      <c r="CY9563" s="9" cm="1">
        <f t="array" aca="1" ref="CY9563" ca="1">IF(OR(CY$37=$BZ9563:$CA9563),0,CX9563)</f>
        <v>0</v>
      </c>
      <c r="CZ9563" s="9" cm="1">
        <f t="array" aca="1" ref="CZ9563" ca="1">IF(OR(CZ$37=$BZ9563:$CA9563),0,CY9563)</f>
        <v>0</v>
      </c>
      <c r="DA9563" s="9" cm="1">
        <f t="array" aca="1" ref="DA9563" ca="1">IF(OR(DA$37=$BZ9563:$CA9563),0,CZ9563)</f>
        <v>0</v>
      </c>
      <c r="DB9563" s="9" cm="1">
        <f t="array" aca="1" ref="DB9563" ca="1">IF(OR(DB$37=$BZ9563:$CA9563),0,DA9563)</f>
        <v>0</v>
      </c>
      <c r="DC9563" s="9" cm="1">
        <f t="array" aca="1" ref="DC9563" ca="1">IF(OR(DC$37=$BZ9563:$CA9563),0,DB9563)</f>
        <v>0</v>
      </c>
      <c r="DD9563" s="9" cm="1">
        <f t="array" aca="1" ref="DD9563" ca="1">IF(OR(DD$37=$BZ9563:$CA9563),0,DC9563)</f>
        <v>0</v>
      </c>
      <c r="DE9563" s="9" cm="1">
        <f t="array" aca="1" ref="DE9563" ca="1">IF(OR(DE$37=$BZ9563:$CA9563),0,DD9563)</f>
        <v>0</v>
      </c>
    </row>
    <row r="9564" spans="77:109">
      <c r="BY9564" s="10" t="s">
        <v>9717</v>
      </c>
      <c r="BZ9564" s="10">
        <v>96</v>
      </c>
      <c r="CA9564" s="10" t="s">
        <v>34</v>
      </c>
      <c r="CB9564" s="10" t="str" cm="1">
        <f t="array" aca="1" ref="CB9564" ca="1">INDIRECT("'Map'!" &amp; CA9564 &amp; BZ9564)</f>
        <v>🍅</v>
      </c>
      <c r="CC9564" s="10" t="str">
        <f ca="1">_xlfn.XLOOKUP(CB9564,Assumptions!$D$10:$D$15,Assumptions!$C$10:$C$15, "", 0, 1)</f>
        <v>Tomato</v>
      </c>
      <c r="CD9564" s="9">
        <f ca="1">_xlfn.XLOOKUP(CB9564,Assumptions!$D$10:$D$15,Assumptions!$F$10:$F$15, 0, 0, 1)</f>
        <v>650</v>
      </c>
      <c r="CE9564" s="9">
        <f ca="1">_xlfn.XLOOKUP(CB9564,Assumptions!$D$10:$D$15,Assumptions!$E$10:$E$15, 0, 0, 1)</f>
        <v>1</v>
      </c>
      <c r="CF9564" s="9">
        <f t="shared" ca="1" si="152"/>
        <v>650</v>
      </c>
      <c r="CG9564" s="9" cm="1">
        <f t="array" aca="1" ref="CG9564" ca="1">IF(OR(CG$37=$BZ9564:$CA9564),0,CF9564)</f>
        <v>650</v>
      </c>
      <c r="CH9564" s="9" cm="1">
        <f t="array" aca="1" ref="CH9564" ca="1">IF(OR(CH$37=$BZ9564:$CA9564),0,CG9564)</f>
        <v>650</v>
      </c>
      <c r="CI9564" s="9" cm="1">
        <f t="array" aca="1" ref="CI9564" ca="1">IF(OR(CI$37=$BZ9564:$CA9564),0,CH9564)</f>
        <v>650</v>
      </c>
      <c r="CJ9564" s="9" cm="1">
        <f t="array" aca="1" ref="CJ9564" ca="1">IF(OR(CJ$37=$BZ9564:$CA9564),0,CI9564)</f>
        <v>650</v>
      </c>
      <c r="CK9564" s="9" cm="1">
        <f t="array" aca="1" ref="CK9564" ca="1">IF(OR(CK$37=$BZ9564:$CA9564),0,CJ9564)</f>
        <v>650</v>
      </c>
      <c r="CL9564" s="9" cm="1">
        <f t="array" aca="1" ref="CL9564" ca="1">IF(OR(CL$37=$BZ9564:$CA9564),0,CK9564)</f>
        <v>650</v>
      </c>
      <c r="CM9564" s="9" cm="1">
        <f t="array" aca="1" ref="CM9564" ca="1">IF(OR(CM$37=$BZ9564:$CA9564),0,CL9564)</f>
        <v>650</v>
      </c>
      <c r="CN9564" s="9" cm="1">
        <f t="array" aca="1" ref="CN9564" ca="1">IF(OR(CN$37=$BZ9564:$CA9564),0,CM9564)</f>
        <v>650</v>
      </c>
      <c r="CO9564" s="9" cm="1">
        <f t="array" aca="1" ref="CO9564" ca="1">IF(OR(CO$37=$BZ9564:$CA9564),0,CN9564)</f>
        <v>650</v>
      </c>
      <c r="CP9564" s="9" cm="1">
        <f t="array" aca="1" ref="CP9564" ca="1">IF(OR(CP$37=$BZ9564:$CA9564),0,CO9564)</f>
        <v>650</v>
      </c>
      <c r="CQ9564" s="9" cm="1">
        <f t="array" aca="1" ref="CQ9564" ca="1">IF(OR(CQ$37=$BZ9564:$CA9564),0,CP9564)</f>
        <v>650</v>
      </c>
      <c r="CR9564" s="9" cm="1">
        <f t="array" aca="1" ref="CR9564" ca="1">IF(OR(CR$37=$BZ9564:$CA9564),0,CQ9564)</f>
        <v>650</v>
      </c>
      <c r="CS9564" s="9" cm="1">
        <f t="array" aca="1" ref="CS9564" ca="1">IF(OR(CS$37=$BZ9564:$CA9564),0,CR9564)</f>
        <v>650</v>
      </c>
      <c r="CT9564" s="9" cm="1">
        <f t="array" aca="1" ref="CT9564" ca="1">IF(OR(CT$37=$BZ9564:$CA9564),0,CS9564)</f>
        <v>650</v>
      </c>
      <c r="CU9564" s="9" cm="1">
        <f t="array" aca="1" ref="CU9564" ca="1">IF(OR(CU$37=$BZ9564:$CA9564),0,CT9564)</f>
        <v>650</v>
      </c>
      <c r="CV9564" s="9" cm="1">
        <f t="array" aca="1" ref="CV9564" ca="1">IF(OR(CV$37=$BZ9564:$CA9564),0,CU9564)</f>
        <v>650</v>
      </c>
      <c r="CW9564" s="9" cm="1">
        <f t="array" aca="1" ref="CW9564" ca="1">IF(OR(CW$37=$BZ9564:$CA9564),0,CV9564)</f>
        <v>650</v>
      </c>
      <c r="CX9564" s="9" cm="1">
        <f t="array" aca="1" ref="CX9564" ca="1">IF(OR(CX$37=$BZ9564:$CA9564),0,CW9564)</f>
        <v>650</v>
      </c>
      <c r="CY9564" s="9" cm="1">
        <f t="array" aca="1" ref="CY9564" ca="1">IF(OR(CY$37=$BZ9564:$CA9564),0,CX9564)</f>
        <v>650</v>
      </c>
      <c r="CZ9564" s="9" cm="1">
        <f t="array" aca="1" ref="CZ9564" ca="1">IF(OR(CZ$37=$BZ9564:$CA9564),0,CY9564)</f>
        <v>650</v>
      </c>
      <c r="DA9564" s="9" cm="1">
        <f t="array" aca="1" ref="DA9564" ca="1">IF(OR(DA$37=$BZ9564:$CA9564),0,CZ9564)</f>
        <v>650</v>
      </c>
      <c r="DB9564" s="9" cm="1">
        <f t="array" aca="1" ref="DB9564" ca="1">IF(OR(DB$37=$BZ9564:$CA9564),0,DA9564)</f>
        <v>650</v>
      </c>
      <c r="DC9564" s="9" cm="1">
        <f t="array" aca="1" ref="DC9564" ca="1">IF(OR(DC$37=$BZ9564:$CA9564),0,DB9564)</f>
        <v>650</v>
      </c>
      <c r="DD9564" s="9" cm="1">
        <f t="array" aca="1" ref="DD9564" ca="1">IF(OR(DD$37=$BZ9564:$CA9564),0,DC9564)</f>
        <v>650</v>
      </c>
      <c r="DE9564" s="9" cm="1">
        <f t="array" aca="1" ref="DE9564" ca="1">IF(OR(DE$37=$BZ9564:$CA9564),0,DD9564)</f>
        <v>650</v>
      </c>
    </row>
    <row r="9565" spans="77:109">
      <c r="BY9565" s="10" t="s">
        <v>9718</v>
      </c>
      <c r="BZ9565" s="10">
        <v>96</v>
      </c>
      <c r="CA9565" s="10" t="s">
        <v>35</v>
      </c>
      <c r="CB9565" s="10" t="str" cm="1">
        <f t="array" aca="1" ref="CB9565" ca="1">INDIRECT("'Map'!" &amp; CA9565 &amp; BZ9565)</f>
        <v xml:space="preserve"> </v>
      </c>
      <c r="CC9565" s="10" t="str">
        <f ca="1">_xlfn.XLOOKUP(CB9565,Assumptions!$D$10:$D$15,Assumptions!$C$10:$C$15, "", 0, 1)</f>
        <v/>
      </c>
      <c r="CD9565" s="9">
        <f ca="1">_xlfn.XLOOKUP(CB9565,Assumptions!$D$10:$D$15,Assumptions!$F$10:$F$15, 0, 0, 1)</f>
        <v>0</v>
      </c>
      <c r="CE9565" s="9">
        <f ca="1">_xlfn.XLOOKUP(CB9565,Assumptions!$D$10:$D$15,Assumptions!$E$10:$E$15, 0, 0, 1)</f>
        <v>0</v>
      </c>
      <c r="CF9565" s="9">
        <f t="shared" ca="1" si="152"/>
        <v>0</v>
      </c>
      <c r="CG9565" s="9" cm="1">
        <f t="array" aca="1" ref="CG9565" ca="1">IF(OR(CG$37=$BZ9565:$CA9565),0,CF9565)</f>
        <v>0</v>
      </c>
      <c r="CH9565" s="9" cm="1">
        <f t="array" aca="1" ref="CH9565" ca="1">IF(OR(CH$37=$BZ9565:$CA9565),0,CG9565)</f>
        <v>0</v>
      </c>
      <c r="CI9565" s="9" cm="1">
        <f t="array" aca="1" ref="CI9565" ca="1">IF(OR(CI$37=$BZ9565:$CA9565),0,CH9565)</f>
        <v>0</v>
      </c>
      <c r="CJ9565" s="9" cm="1">
        <f t="array" aca="1" ref="CJ9565" ca="1">IF(OR(CJ$37=$BZ9565:$CA9565),0,CI9565)</f>
        <v>0</v>
      </c>
      <c r="CK9565" s="9" cm="1">
        <f t="array" aca="1" ref="CK9565" ca="1">IF(OR(CK$37=$BZ9565:$CA9565),0,CJ9565)</f>
        <v>0</v>
      </c>
      <c r="CL9565" s="9" cm="1">
        <f t="array" aca="1" ref="CL9565" ca="1">IF(OR(CL$37=$BZ9565:$CA9565),0,CK9565)</f>
        <v>0</v>
      </c>
      <c r="CM9565" s="9" cm="1">
        <f t="array" aca="1" ref="CM9565" ca="1">IF(OR(CM$37=$BZ9565:$CA9565),0,CL9565)</f>
        <v>0</v>
      </c>
      <c r="CN9565" s="9" cm="1">
        <f t="array" aca="1" ref="CN9565" ca="1">IF(OR(CN$37=$BZ9565:$CA9565),0,CM9565)</f>
        <v>0</v>
      </c>
      <c r="CO9565" s="9" cm="1">
        <f t="array" aca="1" ref="CO9565" ca="1">IF(OR(CO$37=$BZ9565:$CA9565),0,CN9565)</f>
        <v>0</v>
      </c>
      <c r="CP9565" s="9" cm="1">
        <f t="array" aca="1" ref="CP9565" ca="1">IF(OR(CP$37=$BZ9565:$CA9565),0,CO9565)</f>
        <v>0</v>
      </c>
      <c r="CQ9565" s="9" cm="1">
        <f t="array" aca="1" ref="CQ9565" ca="1">IF(OR(CQ$37=$BZ9565:$CA9565),0,CP9565)</f>
        <v>0</v>
      </c>
      <c r="CR9565" s="9" cm="1">
        <f t="array" aca="1" ref="CR9565" ca="1">IF(OR(CR$37=$BZ9565:$CA9565),0,CQ9565)</f>
        <v>0</v>
      </c>
      <c r="CS9565" s="9" cm="1">
        <f t="array" aca="1" ref="CS9565" ca="1">IF(OR(CS$37=$BZ9565:$CA9565),0,CR9565)</f>
        <v>0</v>
      </c>
      <c r="CT9565" s="9" cm="1">
        <f t="array" aca="1" ref="CT9565" ca="1">IF(OR(CT$37=$BZ9565:$CA9565),0,CS9565)</f>
        <v>0</v>
      </c>
      <c r="CU9565" s="9" cm="1">
        <f t="array" aca="1" ref="CU9565" ca="1">IF(OR(CU$37=$BZ9565:$CA9565),0,CT9565)</f>
        <v>0</v>
      </c>
      <c r="CV9565" s="9" cm="1">
        <f t="array" aca="1" ref="CV9565" ca="1">IF(OR(CV$37=$BZ9565:$CA9565),0,CU9565)</f>
        <v>0</v>
      </c>
      <c r="CW9565" s="9" cm="1">
        <f t="array" aca="1" ref="CW9565" ca="1">IF(OR(CW$37=$BZ9565:$CA9565),0,CV9565)</f>
        <v>0</v>
      </c>
      <c r="CX9565" s="9" cm="1">
        <f t="array" aca="1" ref="CX9565" ca="1">IF(OR(CX$37=$BZ9565:$CA9565),0,CW9565)</f>
        <v>0</v>
      </c>
      <c r="CY9565" s="9" cm="1">
        <f t="array" aca="1" ref="CY9565" ca="1">IF(OR(CY$37=$BZ9565:$CA9565),0,CX9565)</f>
        <v>0</v>
      </c>
      <c r="CZ9565" s="9" cm="1">
        <f t="array" aca="1" ref="CZ9565" ca="1">IF(OR(CZ$37=$BZ9565:$CA9565),0,CY9565)</f>
        <v>0</v>
      </c>
      <c r="DA9565" s="9" cm="1">
        <f t="array" aca="1" ref="DA9565" ca="1">IF(OR(DA$37=$BZ9565:$CA9565),0,CZ9565)</f>
        <v>0</v>
      </c>
      <c r="DB9565" s="9" cm="1">
        <f t="array" aca="1" ref="DB9565" ca="1">IF(OR(DB$37=$BZ9565:$CA9565),0,DA9565)</f>
        <v>0</v>
      </c>
      <c r="DC9565" s="9" cm="1">
        <f t="array" aca="1" ref="DC9565" ca="1">IF(OR(DC$37=$BZ9565:$CA9565),0,DB9565)</f>
        <v>0</v>
      </c>
      <c r="DD9565" s="9" cm="1">
        <f t="array" aca="1" ref="DD9565" ca="1">IF(OR(DD$37=$BZ9565:$CA9565),0,DC9565)</f>
        <v>0</v>
      </c>
      <c r="DE9565" s="9" cm="1">
        <f t="array" aca="1" ref="DE9565" ca="1">IF(OR(DE$37=$BZ9565:$CA9565),0,DD9565)</f>
        <v>0</v>
      </c>
    </row>
    <row r="9566" spans="77:109">
      <c r="BY9566" s="10" t="s">
        <v>9719</v>
      </c>
      <c r="BZ9566" s="10">
        <v>96</v>
      </c>
      <c r="CA9566" s="10" t="s">
        <v>36</v>
      </c>
      <c r="CB9566" s="10" t="str" cm="1">
        <f t="array" aca="1" ref="CB9566" ca="1">INDIRECT("'Map'!" &amp; CA9566 &amp; BZ9566)</f>
        <v xml:space="preserve"> </v>
      </c>
      <c r="CC9566" s="10" t="str">
        <f ca="1">_xlfn.XLOOKUP(CB9566,Assumptions!$D$10:$D$15,Assumptions!$C$10:$C$15, "", 0, 1)</f>
        <v/>
      </c>
      <c r="CD9566" s="9">
        <f ca="1">_xlfn.XLOOKUP(CB9566,Assumptions!$D$10:$D$15,Assumptions!$F$10:$F$15, 0, 0, 1)</f>
        <v>0</v>
      </c>
      <c r="CE9566" s="9">
        <f ca="1">_xlfn.XLOOKUP(CB9566,Assumptions!$D$10:$D$15,Assumptions!$E$10:$E$15, 0, 0, 1)</f>
        <v>0</v>
      </c>
      <c r="CF9566" s="9">
        <f t="shared" ca="1" si="152"/>
        <v>0</v>
      </c>
      <c r="CG9566" s="9" cm="1">
        <f t="array" aca="1" ref="CG9566" ca="1">IF(OR(CG$37=$BZ9566:$CA9566),0,CF9566)</f>
        <v>0</v>
      </c>
      <c r="CH9566" s="9" cm="1">
        <f t="array" aca="1" ref="CH9566" ca="1">IF(OR(CH$37=$BZ9566:$CA9566),0,CG9566)</f>
        <v>0</v>
      </c>
      <c r="CI9566" s="9" cm="1">
        <f t="array" aca="1" ref="CI9566" ca="1">IF(OR(CI$37=$BZ9566:$CA9566),0,CH9566)</f>
        <v>0</v>
      </c>
      <c r="CJ9566" s="9" cm="1">
        <f t="array" aca="1" ref="CJ9566" ca="1">IF(OR(CJ$37=$BZ9566:$CA9566),0,CI9566)</f>
        <v>0</v>
      </c>
      <c r="CK9566" s="9" cm="1">
        <f t="array" aca="1" ref="CK9566" ca="1">IF(OR(CK$37=$BZ9566:$CA9566),0,CJ9566)</f>
        <v>0</v>
      </c>
      <c r="CL9566" s="9" cm="1">
        <f t="array" aca="1" ref="CL9566" ca="1">IF(OR(CL$37=$BZ9566:$CA9566),0,CK9566)</f>
        <v>0</v>
      </c>
      <c r="CM9566" s="9" cm="1">
        <f t="array" aca="1" ref="CM9566" ca="1">IF(OR(CM$37=$BZ9566:$CA9566),0,CL9566)</f>
        <v>0</v>
      </c>
      <c r="CN9566" s="9" cm="1">
        <f t="array" aca="1" ref="CN9566" ca="1">IF(OR(CN$37=$BZ9566:$CA9566),0,CM9566)</f>
        <v>0</v>
      </c>
      <c r="CO9566" s="9" cm="1">
        <f t="array" aca="1" ref="CO9566" ca="1">IF(OR(CO$37=$BZ9566:$CA9566),0,CN9566)</f>
        <v>0</v>
      </c>
      <c r="CP9566" s="9" cm="1">
        <f t="array" aca="1" ref="CP9566" ca="1">IF(OR(CP$37=$BZ9566:$CA9566),0,CO9566)</f>
        <v>0</v>
      </c>
      <c r="CQ9566" s="9" cm="1">
        <f t="array" aca="1" ref="CQ9566" ca="1">IF(OR(CQ$37=$BZ9566:$CA9566),0,CP9566)</f>
        <v>0</v>
      </c>
      <c r="CR9566" s="9" cm="1">
        <f t="array" aca="1" ref="CR9566" ca="1">IF(OR(CR$37=$BZ9566:$CA9566),0,CQ9566)</f>
        <v>0</v>
      </c>
      <c r="CS9566" s="9" cm="1">
        <f t="array" aca="1" ref="CS9566" ca="1">IF(OR(CS$37=$BZ9566:$CA9566),0,CR9566)</f>
        <v>0</v>
      </c>
      <c r="CT9566" s="9" cm="1">
        <f t="array" aca="1" ref="CT9566" ca="1">IF(OR(CT$37=$BZ9566:$CA9566),0,CS9566)</f>
        <v>0</v>
      </c>
      <c r="CU9566" s="9" cm="1">
        <f t="array" aca="1" ref="CU9566" ca="1">IF(OR(CU$37=$BZ9566:$CA9566),0,CT9566)</f>
        <v>0</v>
      </c>
      <c r="CV9566" s="9" cm="1">
        <f t="array" aca="1" ref="CV9566" ca="1">IF(OR(CV$37=$BZ9566:$CA9566),0,CU9566)</f>
        <v>0</v>
      </c>
      <c r="CW9566" s="9" cm="1">
        <f t="array" aca="1" ref="CW9566" ca="1">IF(OR(CW$37=$BZ9566:$CA9566),0,CV9566)</f>
        <v>0</v>
      </c>
      <c r="CX9566" s="9" cm="1">
        <f t="array" aca="1" ref="CX9566" ca="1">IF(OR(CX$37=$BZ9566:$CA9566),0,CW9566)</f>
        <v>0</v>
      </c>
      <c r="CY9566" s="9" cm="1">
        <f t="array" aca="1" ref="CY9566" ca="1">IF(OR(CY$37=$BZ9566:$CA9566),0,CX9566)</f>
        <v>0</v>
      </c>
      <c r="CZ9566" s="9" cm="1">
        <f t="array" aca="1" ref="CZ9566" ca="1">IF(OR(CZ$37=$BZ9566:$CA9566),0,CY9566)</f>
        <v>0</v>
      </c>
      <c r="DA9566" s="9" cm="1">
        <f t="array" aca="1" ref="DA9566" ca="1">IF(OR(DA$37=$BZ9566:$CA9566),0,CZ9566)</f>
        <v>0</v>
      </c>
      <c r="DB9566" s="9" cm="1">
        <f t="array" aca="1" ref="DB9566" ca="1">IF(OR(DB$37=$BZ9566:$CA9566),0,DA9566)</f>
        <v>0</v>
      </c>
      <c r="DC9566" s="9" cm="1">
        <f t="array" aca="1" ref="DC9566" ca="1">IF(OR(DC$37=$BZ9566:$CA9566),0,DB9566)</f>
        <v>0</v>
      </c>
      <c r="DD9566" s="9" cm="1">
        <f t="array" aca="1" ref="DD9566" ca="1">IF(OR(DD$37=$BZ9566:$CA9566),0,DC9566)</f>
        <v>0</v>
      </c>
      <c r="DE9566" s="9" cm="1">
        <f t="array" aca="1" ref="DE9566" ca="1">IF(OR(DE$37=$BZ9566:$CA9566),0,DD9566)</f>
        <v>0</v>
      </c>
    </row>
    <row r="9567" spans="77:109">
      <c r="BY9567" s="10" t="s">
        <v>9720</v>
      </c>
      <c r="BZ9567" s="10">
        <v>96</v>
      </c>
      <c r="CA9567" s="10" t="s">
        <v>37</v>
      </c>
      <c r="CB9567" s="10" t="str" cm="1">
        <f t="array" aca="1" ref="CB9567" ca="1">INDIRECT("'Map'!" &amp; CA9567 &amp; BZ9567)</f>
        <v xml:space="preserve"> </v>
      </c>
      <c r="CC9567" s="10" t="str">
        <f ca="1">_xlfn.XLOOKUP(CB9567,Assumptions!$D$10:$D$15,Assumptions!$C$10:$C$15, "", 0, 1)</f>
        <v/>
      </c>
      <c r="CD9567" s="9">
        <f ca="1">_xlfn.XLOOKUP(CB9567,Assumptions!$D$10:$D$15,Assumptions!$F$10:$F$15, 0, 0, 1)</f>
        <v>0</v>
      </c>
      <c r="CE9567" s="9">
        <f ca="1">_xlfn.XLOOKUP(CB9567,Assumptions!$D$10:$D$15,Assumptions!$E$10:$E$15, 0, 0, 1)</f>
        <v>0</v>
      </c>
      <c r="CF9567" s="9">
        <f t="shared" ca="1" si="152"/>
        <v>0</v>
      </c>
      <c r="CG9567" s="9" cm="1">
        <f t="array" aca="1" ref="CG9567" ca="1">IF(OR(CG$37=$BZ9567:$CA9567),0,CF9567)</f>
        <v>0</v>
      </c>
      <c r="CH9567" s="9" cm="1">
        <f t="array" aca="1" ref="CH9567" ca="1">IF(OR(CH$37=$BZ9567:$CA9567),0,CG9567)</f>
        <v>0</v>
      </c>
      <c r="CI9567" s="9" cm="1">
        <f t="array" aca="1" ref="CI9567" ca="1">IF(OR(CI$37=$BZ9567:$CA9567),0,CH9567)</f>
        <v>0</v>
      </c>
      <c r="CJ9567" s="9" cm="1">
        <f t="array" aca="1" ref="CJ9567" ca="1">IF(OR(CJ$37=$BZ9567:$CA9567),0,CI9567)</f>
        <v>0</v>
      </c>
      <c r="CK9567" s="9" cm="1">
        <f t="array" aca="1" ref="CK9567" ca="1">IF(OR(CK$37=$BZ9567:$CA9567),0,CJ9567)</f>
        <v>0</v>
      </c>
      <c r="CL9567" s="9" cm="1">
        <f t="array" aca="1" ref="CL9567" ca="1">IF(OR(CL$37=$BZ9567:$CA9567),0,CK9567)</f>
        <v>0</v>
      </c>
      <c r="CM9567" s="9" cm="1">
        <f t="array" aca="1" ref="CM9567" ca="1">IF(OR(CM$37=$BZ9567:$CA9567),0,CL9567)</f>
        <v>0</v>
      </c>
      <c r="CN9567" s="9" cm="1">
        <f t="array" aca="1" ref="CN9567" ca="1">IF(OR(CN$37=$BZ9567:$CA9567),0,CM9567)</f>
        <v>0</v>
      </c>
      <c r="CO9567" s="9" cm="1">
        <f t="array" aca="1" ref="CO9567" ca="1">IF(OR(CO$37=$BZ9567:$CA9567),0,CN9567)</f>
        <v>0</v>
      </c>
      <c r="CP9567" s="9" cm="1">
        <f t="array" aca="1" ref="CP9567" ca="1">IF(OR(CP$37=$BZ9567:$CA9567),0,CO9567)</f>
        <v>0</v>
      </c>
      <c r="CQ9567" s="9" cm="1">
        <f t="array" aca="1" ref="CQ9567" ca="1">IF(OR(CQ$37=$BZ9567:$CA9567),0,CP9567)</f>
        <v>0</v>
      </c>
      <c r="CR9567" s="9" cm="1">
        <f t="array" aca="1" ref="CR9567" ca="1">IF(OR(CR$37=$BZ9567:$CA9567),0,CQ9567)</f>
        <v>0</v>
      </c>
      <c r="CS9567" s="9" cm="1">
        <f t="array" aca="1" ref="CS9567" ca="1">IF(OR(CS$37=$BZ9567:$CA9567),0,CR9567)</f>
        <v>0</v>
      </c>
      <c r="CT9567" s="9" cm="1">
        <f t="array" aca="1" ref="CT9567" ca="1">IF(OR(CT$37=$BZ9567:$CA9567),0,CS9567)</f>
        <v>0</v>
      </c>
      <c r="CU9567" s="9" cm="1">
        <f t="array" aca="1" ref="CU9567" ca="1">IF(OR(CU$37=$BZ9567:$CA9567),0,CT9567)</f>
        <v>0</v>
      </c>
      <c r="CV9567" s="9" cm="1">
        <f t="array" aca="1" ref="CV9567" ca="1">IF(OR(CV$37=$BZ9567:$CA9567),0,CU9567)</f>
        <v>0</v>
      </c>
      <c r="CW9567" s="9" cm="1">
        <f t="array" aca="1" ref="CW9567" ca="1">IF(OR(CW$37=$BZ9567:$CA9567),0,CV9567)</f>
        <v>0</v>
      </c>
      <c r="CX9567" s="9" cm="1">
        <f t="array" aca="1" ref="CX9567" ca="1">IF(OR(CX$37=$BZ9567:$CA9567),0,CW9567)</f>
        <v>0</v>
      </c>
      <c r="CY9567" s="9" cm="1">
        <f t="array" aca="1" ref="CY9567" ca="1">IF(OR(CY$37=$BZ9567:$CA9567),0,CX9567)</f>
        <v>0</v>
      </c>
      <c r="CZ9567" s="9" cm="1">
        <f t="array" aca="1" ref="CZ9567" ca="1">IF(OR(CZ$37=$BZ9567:$CA9567),0,CY9567)</f>
        <v>0</v>
      </c>
      <c r="DA9567" s="9" cm="1">
        <f t="array" aca="1" ref="DA9567" ca="1">IF(OR(DA$37=$BZ9567:$CA9567),0,CZ9567)</f>
        <v>0</v>
      </c>
      <c r="DB9567" s="9" cm="1">
        <f t="array" aca="1" ref="DB9567" ca="1">IF(OR(DB$37=$BZ9567:$CA9567),0,DA9567)</f>
        <v>0</v>
      </c>
      <c r="DC9567" s="9" cm="1">
        <f t="array" aca="1" ref="DC9567" ca="1">IF(OR(DC$37=$BZ9567:$CA9567),0,DB9567)</f>
        <v>0</v>
      </c>
      <c r="DD9567" s="9" cm="1">
        <f t="array" aca="1" ref="DD9567" ca="1">IF(OR(DD$37=$BZ9567:$CA9567),0,DC9567)</f>
        <v>0</v>
      </c>
      <c r="DE9567" s="9" cm="1">
        <f t="array" aca="1" ref="DE9567" ca="1">IF(OR(DE$37=$BZ9567:$CA9567),0,DD9567)</f>
        <v>0</v>
      </c>
    </row>
    <row r="9568" spans="77:109">
      <c r="BY9568" s="10" t="s">
        <v>9721</v>
      </c>
      <c r="BZ9568" s="10">
        <v>96</v>
      </c>
      <c r="CA9568" s="10" t="s">
        <v>38</v>
      </c>
      <c r="CB9568" s="10" t="str" cm="1">
        <f t="array" aca="1" ref="CB9568" ca="1">INDIRECT("'Map'!" &amp; CA9568 &amp; BZ9568)</f>
        <v xml:space="preserve"> </v>
      </c>
      <c r="CC9568" s="10" t="str">
        <f ca="1">_xlfn.XLOOKUP(CB9568,Assumptions!$D$10:$D$15,Assumptions!$C$10:$C$15, "", 0, 1)</f>
        <v/>
      </c>
      <c r="CD9568" s="9">
        <f ca="1">_xlfn.XLOOKUP(CB9568,Assumptions!$D$10:$D$15,Assumptions!$F$10:$F$15, 0, 0, 1)</f>
        <v>0</v>
      </c>
      <c r="CE9568" s="9">
        <f ca="1">_xlfn.XLOOKUP(CB9568,Assumptions!$D$10:$D$15,Assumptions!$E$10:$E$15, 0, 0, 1)</f>
        <v>0</v>
      </c>
      <c r="CF9568" s="9">
        <f t="shared" ca="1" si="152"/>
        <v>0</v>
      </c>
      <c r="CG9568" s="9" cm="1">
        <f t="array" aca="1" ref="CG9568" ca="1">IF(OR(CG$37=$BZ9568:$CA9568),0,CF9568)</f>
        <v>0</v>
      </c>
      <c r="CH9568" s="9" cm="1">
        <f t="array" aca="1" ref="CH9568" ca="1">IF(OR(CH$37=$BZ9568:$CA9568),0,CG9568)</f>
        <v>0</v>
      </c>
      <c r="CI9568" s="9" cm="1">
        <f t="array" aca="1" ref="CI9568" ca="1">IF(OR(CI$37=$BZ9568:$CA9568),0,CH9568)</f>
        <v>0</v>
      </c>
      <c r="CJ9568" s="9" cm="1">
        <f t="array" aca="1" ref="CJ9568" ca="1">IF(OR(CJ$37=$BZ9568:$CA9568),0,CI9568)</f>
        <v>0</v>
      </c>
      <c r="CK9568" s="9" cm="1">
        <f t="array" aca="1" ref="CK9568" ca="1">IF(OR(CK$37=$BZ9568:$CA9568),0,CJ9568)</f>
        <v>0</v>
      </c>
      <c r="CL9568" s="9" cm="1">
        <f t="array" aca="1" ref="CL9568" ca="1">IF(OR(CL$37=$BZ9568:$CA9568),0,CK9568)</f>
        <v>0</v>
      </c>
      <c r="CM9568" s="9" cm="1">
        <f t="array" aca="1" ref="CM9568" ca="1">IF(OR(CM$37=$BZ9568:$CA9568),0,CL9568)</f>
        <v>0</v>
      </c>
      <c r="CN9568" s="9" cm="1">
        <f t="array" aca="1" ref="CN9568" ca="1">IF(OR(CN$37=$BZ9568:$CA9568),0,CM9568)</f>
        <v>0</v>
      </c>
      <c r="CO9568" s="9" cm="1">
        <f t="array" aca="1" ref="CO9568" ca="1">IF(OR(CO$37=$BZ9568:$CA9568),0,CN9568)</f>
        <v>0</v>
      </c>
      <c r="CP9568" s="9" cm="1">
        <f t="array" aca="1" ref="CP9568" ca="1">IF(OR(CP$37=$BZ9568:$CA9568),0,CO9568)</f>
        <v>0</v>
      </c>
      <c r="CQ9568" s="9" cm="1">
        <f t="array" aca="1" ref="CQ9568" ca="1">IF(OR(CQ$37=$BZ9568:$CA9568),0,CP9568)</f>
        <v>0</v>
      </c>
      <c r="CR9568" s="9" cm="1">
        <f t="array" aca="1" ref="CR9568" ca="1">IF(OR(CR$37=$BZ9568:$CA9568),0,CQ9568)</f>
        <v>0</v>
      </c>
      <c r="CS9568" s="9" cm="1">
        <f t="array" aca="1" ref="CS9568" ca="1">IF(OR(CS$37=$BZ9568:$CA9568),0,CR9568)</f>
        <v>0</v>
      </c>
      <c r="CT9568" s="9" cm="1">
        <f t="array" aca="1" ref="CT9568" ca="1">IF(OR(CT$37=$BZ9568:$CA9568),0,CS9568)</f>
        <v>0</v>
      </c>
      <c r="CU9568" s="9" cm="1">
        <f t="array" aca="1" ref="CU9568" ca="1">IF(OR(CU$37=$BZ9568:$CA9568),0,CT9568)</f>
        <v>0</v>
      </c>
      <c r="CV9568" s="9" cm="1">
        <f t="array" aca="1" ref="CV9568" ca="1">IF(OR(CV$37=$BZ9568:$CA9568),0,CU9568)</f>
        <v>0</v>
      </c>
      <c r="CW9568" s="9" cm="1">
        <f t="array" aca="1" ref="CW9568" ca="1">IF(OR(CW$37=$BZ9568:$CA9568),0,CV9568)</f>
        <v>0</v>
      </c>
      <c r="CX9568" s="9" cm="1">
        <f t="array" aca="1" ref="CX9568" ca="1">IF(OR(CX$37=$BZ9568:$CA9568),0,CW9568)</f>
        <v>0</v>
      </c>
      <c r="CY9568" s="9" cm="1">
        <f t="array" aca="1" ref="CY9568" ca="1">IF(OR(CY$37=$BZ9568:$CA9568),0,CX9568)</f>
        <v>0</v>
      </c>
      <c r="CZ9568" s="9" cm="1">
        <f t="array" aca="1" ref="CZ9568" ca="1">IF(OR(CZ$37=$BZ9568:$CA9568),0,CY9568)</f>
        <v>0</v>
      </c>
      <c r="DA9568" s="9" cm="1">
        <f t="array" aca="1" ref="DA9568" ca="1">IF(OR(DA$37=$BZ9568:$CA9568),0,CZ9568)</f>
        <v>0</v>
      </c>
      <c r="DB9568" s="9" cm="1">
        <f t="array" aca="1" ref="DB9568" ca="1">IF(OR(DB$37=$BZ9568:$CA9568),0,DA9568)</f>
        <v>0</v>
      </c>
      <c r="DC9568" s="9" cm="1">
        <f t="array" aca="1" ref="DC9568" ca="1">IF(OR(DC$37=$BZ9568:$CA9568),0,DB9568)</f>
        <v>0</v>
      </c>
      <c r="DD9568" s="9" cm="1">
        <f t="array" aca="1" ref="DD9568" ca="1">IF(OR(DD$37=$BZ9568:$CA9568),0,DC9568)</f>
        <v>0</v>
      </c>
      <c r="DE9568" s="9" cm="1">
        <f t="array" aca="1" ref="DE9568" ca="1">IF(OR(DE$37=$BZ9568:$CA9568),0,DD9568)</f>
        <v>0</v>
      </c>
    </row>
    <row r="9569" spans="77:109">
      <c r="BY9569" s="10" t="s">
        <v>9722</v>
      </c>
      <c r="BZ9569" s="10">
        <v>96</v>
      </c>
      <c r="CA9569" s="10" t="s">
        <v>39</v>
      </c>
      <c r="CB9569" s="10" t="str" cm="1">
        <f t="array" aca="1" ref="CB9569" ca="1">INDIRECT("'Map'!" &amp; CA9569 &amp; BZ9569)</f>
        <v xml:space="preserve"> </v>
      </c>
      <c r="CC9569" s="10" t="str">
        <f ca="1">_xlfn.XLOOKUP(CB9569,Assumptions!$D$10:$D$15,Assumptions!$C$10:$C$15, "", 0, 1)</f>
        <v/>
      </c>
      <c r="CD9569" s="9">
        <f ca="1">_xlfn.XLOOKUP(CB9569,Assumptions!$D$10:$D$15,Assumptions!$F$10:$F$15, 0, 0, 1)</f>
        <v>0</v>
      </c>
      <c r="CE9569" s="9">
        <f ca="1">_xlfn.XLOOKUP(CB9569,Assumptions!$D$10:$D$15,Assumptions!$E$10:$E$15, 0, 0, 1)</f>
        <v>0</v>
      </c>
      <c r="CF9569" s="9">
        <f t="shared" ca="1" si="152"/>
        <v>0</v>
      </c>
      <c r="CG9569" s="9" cm="1">
        <f t="array" aca="1" ref="CG9569" ca="1">IF(OR(CG$37=$BZ9569:$CA9569),0,CF9569)</f>
        <v>0</v>
      </c>
      <c r="CH9569" s="9" cm="1">
        <f t="array" aca="1" ref="CH9569" ca="1">IF(OR(CH$37=$BZ9569:$CA9569),0,CG9569)</f>
        <v>0</v>
      </c>
      <c r="CI9569" s="9" cm="1">
        <f t="array" aca="1" ref="CI9569" ca="1">IF(OR(CI$37=$BZ9569:$CA9569),0,CH9569)</f>
        <v>0</v>
      </c>
      <c r="CJ9569" s="9" cm="1">
        <f t="array" aca="1" ref="CJ9569" ca="1">IF(OR(CJ$37=$BZ9569:$CA9569),0,CI9569)</f>
        <v>0</v>
      </c>
      <c r="CK9569" s="9" cm="1">
        <f t="array" aca="1" ref="CK9569" ca="1">IF(OR(CK$37=$BZ9569:$CA9569),0,CJ9569)</f>
        <v>0</v>
      </c>
      <c r="CL9569" s="9" cm="1">
        <f t="array" aca="1" ref="CL9569" ca="1">IF(OR(CL$37=$BZ9569:$CA9569),0,CK9569)</f>
        <v>0</v>
      </c>
      <c r="CM9569" s="9" cm="1">
        <f t="array" aca="1" ref="CM9569" ca="1">IF(OR(CM$37=$BZ9569:$CA9569),0,CL9569)</f>
        <v>0</v>
      </c>
      <c r="CN9569" s="9" cm="1">
        <f t="array" aca="1" ref="CN9569" ca="1">IF(OR(CN$37=$BZ9569:$CA9569),0,CM9569)</f>
        <v>0</v>
      </c>
      <c r="CO9569" s="9" cm="1">
        <f t="array" aca="1" ref="CO9569" ca="1">IF(OR(CO$37=$BZ9569:$CA9569),0,CN9569)</f>
        <v>0</v>
      </c>
      <c r="CP9569" s="9" cm="1">
        <f t="array" aca="1" ref="CP9569" ca="1">IF(OR(CP$37=$BZ9569:$CA9569),0,CO9569)</f>
        <v>0</v>
      </c>
      <c r="CQ9569" s="9" cm="1">
        <f t="array" aca="1" ref="CQ9569" ca="1">IF(OR(CQ$37=$BZ9569:$CA9569),0,CP9569)</f>
        <v>0</v>
      </c>
      <c r="CR9569" s="9" cm="1">
        <f t="array" aca="1" ref="CR9569" ca="1">IF(OR(CR$37=$BZ9569:$CA9569),0,CQ9569)</f>
        <v>0</v>
      </c>
      <c r="CS9569" s="9" cm="1">
        <f t="array" aca="1" ref="CS9569" ca="1">IF(OR(CS$37=$BZ9569:$CA9569),0,CR9569)</f>
        <v>0</v>
      </c>
      <c r="CT9569" s="9" cm="1">
        <f t="array" aca="1" ref="CT9569" ca="1">IF(OR(CT$37=$BZ9569:$CA9569),0,CS9569)</f>
        <v>0</v>
      </c>
      <c r="CU9569" s="9" cm="1">
        <f t="array" aca="1" ref="CU9569" ca="1">IF(OR(CU$37=$BZ9569:$CA9569),0,CT9569)</f>
        <v>0</v>
      </c>
      <c r="CV9569" s="9" cm="1">
        <f t="array" aca="1" ref="CV9569" ca="1">IF(OR(CV$37=$BZ9569:$CA9569),0,CU9569)</f>
        <v>0</v>
      </c>
      <c r="CW9569" s="9" cm="1">
        <f t="array" aca="1" ref="CW9569" ca="1">IF(OR(CW$37=$BZ9569:$CA9569),0,CV9569)</f>
        <v>0</v>
      </c>
      <c r="CX9569" s="9" cm="1">
        <f t="array" aca="1" ref="CX9569" ca="1">IF(OR(CX$37=$BZ9569:$CA9569),0,CW9569)</f>
        <v>0</v>
      </c>
      <c r="CY9569" s="9" cm="1">
        <f t="array" aca="1" ref="CY9569" ca="1">IF(OR(CY$37=$BZ9569:$CA9569),0,CX9569)</f>
        <v>0</v>
      </c>
      <c r="CZ9569" s="9" cm="1">
        <f t="array" aca="1" ref="CZ9569" ca="1">IF(OR(CZ$37=$BZ9569:$CA9569),0,CY9569)</f>
        <v>0</v>
      </c>
      <c r="DA9569" s="9" cm="1">
        <f t="array" aca="1" ref="DA9569" ca="1">IF(OR(DA$37=$BZ9569:$CA9569),0,CZ9569)</f>
        <v>0</v>
      </c>
      <c r="DB9569" s="9" cm="1">
        <f t="array" aca="1" ref="DB9569" ca="1">IF(OR(DB$37=$BZ9569:$CA9569),0,DA9569)</f>
        <v>0</v>
      </c>
      <c r="DC9569" s="9" cm="1">
        <f t="array" aca="1" ref="DC9569" ca="1">IF(OR(DC$37=$BZ9569:$CA9569),0,DB9569)</f>
        <v>0</v>
      </c>
      <c r="DD9569" s="9" cm="1">
        <f t="array" aca="1" ref="DD9569" ca="1">IF(OR(DD$37=$BZ9569:$CA9569),0,DC9569)</f>
        <v>0</v>
      </c>
      <c r="DE9569" s="9" cm="1">
        <f t="array" aca="1" ref="DE9569" ca="1">IF(OR(DE$37=$BZ9569:$CA9569),0,DD9569)</f>
        <v>0</v>
      </c>
    </row>
    <row r="9570" spans="77:109">
      <c r="BY9570" s="10" t="s">
        <v>9723</v>
      </c>
      <c r="BZ9570" s="10">
        <v>96</v>
      </c>
      <c r="CA9570" s="10" t="s">
        <v>40</v>
      </c>
      <c r="CB9570" s="10" t="str" cm="1">
        <f t="array" aca="1" ref="CB9570" ca="1">INDIRECT("'Map'!" &amp; CA9570 &amp; BZ9570)</f>
        <v xml:space="preserve"> </v>
      </c>
      <c r="CC9570" s="10" t="str">
        <f ca="1">_xlfn.XLOOKUP(CB9570,Assumptions!$D$10:$D$15,Assumptions!$C$10:$C$15, "", 0, 1)</f>
        <v/>
      </c>
      <c r="CD9570" s="9">
        <f ca="1">_xlfn.XLOOKUP(CB9570,Assumptions!$D$10:$D$15,Assumptions!$F$10:$F$15, 0, 0, 1)</f>
        <v>0</v>
      </c>
      <c r="CE9570" s="9">
        <f ca="1">_xlfn.XLOOKUP(CB9570,Assumptions!$D$10:$D$15,Assumptions!$E$10:$E$15, 0, 0, 1)</f>
        <v>0</v>
      </c>
      <c r="CF9570" s="9">
        <f t="shared" ca="1" si="152"/>
        <v>0</v>
      </c>
      <c r="CG9570" s="9" cm="1">
        <f t="array" aca="1" ref="CG9570" ca="1">IF(OR(CG$37=$BZ9570:$CA9570),0,CF9570)</f>
        <v>0</v>
      </c>
      <c r="CH9570" s="9" cm="1">
        <f t="array" aca="1" ref="CH9570" ca="1">IF(OR(CH$37=$BZ9570:$CA9570),0,CG9570)</f>
        <v>0</v>
      </c>
      <c r="CI9570" s="9" cm="1">
        <f t="array" aca="1" ref="CI9570" ca="1">IF(OR(CI$37=$BZ9570:$CA9570),0,CH9570)</f>
        <v>0</v>
      </c>
      <c r="CJ9570" s="9" cm="1">
        <f t="array" aca="1" ref="CJ9570" ca="1">IF(OR(CJ$37=$BZ9570:$CA9570),0,CI9570)</f>
        <v>0</v>
      </c>
      <c r="CK9570" s="9" cm="1">
        <f t="array" aca="1" ref="CK9570" ca="1">IF(OR(CK$37=$BZ9570:$CA9570),0,CJ9570)</f>
        <v>0</v>
      </c>
      <c r="CL9570" s="9" cm="1">
        <f t="array" aca="1" ref="CL9570" ca="1">IF(OR(CL$37=$BZ9570:$CA9570),0,CK9570)</f>
        <v>0</v>
      </c>
      <c r="CM9570" s="9" cm="1">
        <f t="array" aca="1" ref="CM9570" ca="1">IF(OR(CM$37=$BZ9570:$CA9570),0,CL9570)</f>
        <v>0</v>
      </c>
      <c r="CN9570" s="9" cm="1">
        <f t="array" aca="1" ref="CN9570" ca="1">IF(OR(CN$37=$BZ9570:$CA9570),0,CM9570)</f>
        <v>0</v>
      </c>
      <c r="CO9570" s="9" cm="1">
        <f t="array" aca="1" ref="CO9570" ca="1">IF(OR(CO$37=$BZ9570:$CA9570),0,CN9570)</f>
        <v>0</v>
      </c>
      <c r="CP9570" s="9" cm="1">
        <f t="array" aca="1" ref="CP9570" ca="1">IF(OR(CP$37=$BZ9570:$CA9570),0,CO9570)</f>
        <v>0</v>
      </c>
      <c r="CQ9570" s="9" cm="1">
        <f t="array" aca="1" ref="CQ9570" ca="1">IF(OR(CQ$37=$BZ9570:$CA9570),0,CP9570)</f>
        <v>0</v>
      </c>
      <c r="CR9570" s="9" cm="1">
        <f t="array" aca="1" ref="CR9570" ca="1">IF(OR(CR$37=$BZ9570:$CA9570),0,CQ9570)</f>
        <v>0</v>
      </c>
      <c r="CS9570" s="9" cm="1">
        <f t="array" aca="1" ref="CS9570" ca="1">IF(OR(CS$37=$BZ9570:$CA9570),0,CR9570)</f>
        <v>0</v>
      </c>
      <c r="CT9570" s="9" cm="1">
        <f t="array" aca="1" ref="CT9570" ca="1">IF(OR(CT$37=$BZ9570:$CA9570),0,CS9570)</f>
        <v>0</v>
      </c>
      <c r="CU9570" s="9" cm="1">
        <f t="array" aca="1" ref="CU9570" ca="1">IF(OR(CU$37=$BZ9570:$CA9570),0,CT9570)</f>
        <v>0</v>
      </c>
      <c r="CV9570" s="9" cm="1">
        <f t="array" aca="1" ref="CV9570" ca="1">IF(OR(CV$37=$BZ9570:$CA9570),0,CU9570)</f>
        <v>0</v>
      </c>
      <c r="CW9570" s="9" cm="1">
        <f t="array" aca="1" ref="CW9570" ca="1">IF(OR(CW$37=$BZ9570:$CA9570),0,CV9570)</f>
        <v>0</v>
      </c>
      <c r="CX9570" s="9" cm="1">
        <f t="array" aca="1" ref="CX9570" ca="1">IF(OR(CX$37=$BZ9570:$CA9570),0,CW9570)</f>
        <v>0</v>
      </c>
      <c r="CY9570" s="9" cm="1">
        <f t="array" aca="1" ref="CY9570" ca="1">IF(OR(CY$37=$BZ9570:$CA9570),0,CX9570)</f>
        <v>0</v>
      </c>
      <c r="CZ9570" s="9" cm="1">
        <f t="array" aca="1" ref="CZ9570" ca="1">IF(OR(CZ$37=$BZ9570:$CA9570),0,CY9570)</f>
        <v>0</v>
      </c>
      <c r="DA9570" s="9" cm="1">
        <f t="array" aca="1" ref="DA9570" ca="1">IF(OR(DA$37=$BZ9570:$CA9570),0,CZ9570)</f>
        <v>0</v>
      </c>
      <c r="DB9570" s="9" cm="1">
        <f t="array" aca="1" ref="DB9570" ca="1">IF(OR(DB$37=$BZ9570:$CA9570),0,DA9570)</f>
        <v>0</v>
      </c>
      <c r="DC9570" s="9" cm="1">
        <f t="array" aca="1" ref="DC9570" ca="1">IF(OR(DC$37=$BZ9570:$CA9570),0,DB9570)</f>
        <v>0</v>
      </c>
      <c r="DD9570" s="9" cm="1">
        <f t="array" aca="1" ref="DD9570" ca="1">IF(OR(DD$37=$BZ9570:$CA9570),0,DC9570)</f>
        <v>0</v>
      </c>
      <c r="DE9570" s="9" cm="1">
        <f t="array" aca="1" ref="DE9570" ca="1">IF(OR(DE$37=$BZ9570:$CA9570),0,DD9570)</f>
        <v>0</v>
      </c>
    </row>
    <row r="9571" spans="77:109">
      <c r="BY9571" s="10" t="s">
        <v>9724</v>
      </c>
      <c r="BZ9571" s="10">
        <v>96</v>
      </c>
      <c r="CA9571" s="10" t="s">
        <v>41</v>
      </c>
      <c r="CB9571" s="10" t="str" cm="1">
        <f t="array" aca="1" ref="CB9571" ca="1">INDIRECT("'Map'!" &amp; CA9571 &amp; BZ9571)</f>
        <v>🍋</v>
      </c>
      <c r="CC9571" s="10" t="str">
        <f ca="1">_xlfn.XLOOKUP(CB9571,Assumptions!$D$10:$D$15,Assumptions!$C$10:$C$15, "", 0, 1)</f>
        <v>Lemon</v>
      </c>
      <c r="CD9571" s="9">
        <f ca="1">_xlfn.XLOOKUP(CB9571,Assumptions!$D$10:$D$15,Assumptions!$F$10:$F$15, 0, 0, 1)</f>
        <v>300</v>
      </c>
      <c r="CE9571" s="9">
        <f ca="1">_xlfn.XLOOKUP(CB9571,Assumptions!$D$10:$D$15,Assumptions!$E$10:$E$15, 0, 0, 1)</f>
        <v>1.5</v>
      </c>
      <c r="CF9571" s="9">
        <f t="shared" ca="1" si="152"/>
        <v>450</v>
      </c>
      <c r="CG9571" s="9" cm="1">
        <f t="array" aca="1" ref="CG9571" ca="1">IF(OR(CG$37=$BZ9571:$CA9571),0,CF9571)</f>
        <v>450</v>
      </c>
      <c r="CH9571" s="9" cm="1">
        <f t="array" aca="1" ref="CH9571" ca="1">IF(OR(CH$37=$BZ9571:$CA9571),0,CG9571)</f>
        <v>450</v>
      </c>
      <c r="CI9571" s="9" cm="1">
        <f t="array" aca="1" ref="CI9571" ca="1">IF(OR(CI$37=$BZ9571:$CA9571),0,CH9571)</f>
        <v>450</v>
      </c>
      <c r="CJ9571" s="9" cm="1">
        <f t="array" aca="1" ref="CJ9571" ca="1">IF(OR(CJ$37=$BZ9571:$CA9571),0,CI9571)</f>
        <v>450</v>
      </c>
      <c r="CK9571" s="9" cm="1">
        <f t="array" aca="1" ref="CK9571" ca="1">IF(OR(CK$37=$BZ9571:$CA9571),0,CJ9571)</f>
        <v>450</v>
      </c>
      <c r="CL9571" s="9" cm="1">
        <f t="array" aca="1" ref="CL9571" ca="1">IF(OR(CL$37=$BZ9571:$CA9571),0,CK9571)</f>
        <v>450</v>
      </c>
      <c r="CM9571" s="9" cm="1">
        <f t="array" aca="1" ref="CM9571" ca="1">IF(OR(CM$37=$BZ9571:$CA9571),0,CL9571)</f>
        <v>450</v>
      </c>
      <c r="CN9571" s="9" cm="1">
        <f t="array" aca="1" ref="CN9571" ca="1">IF(OR(CN$37=$BZ9571:$CA9571),0,CM9571)</f>
        <v>450</v>
      </c>
      <c r="CO9571" s="9" cm="1">
        <f t="array" aca="1" ref="CO9571" ca="1">IF(OR(CO$37=$BZ9571:$CA9571),0,CN9571)</f>
        <v>450</v>
      </c>
      <c r="CP9571" s="9" cm="1">
        <f t="array" aca="1" ref="CP9571" ca="1">IF(OR(CP$37=$BZ9571:$CA9571),0,CO9571)</f>
        <v>450</v>
      </c>
      <c r="CQ9571" s="9" cm="1">
        <f t="array" aca="1" ref="CQ9571" ca="1">IF(OR(CQ$37=$BZ9571:$CA9571),0,CP9571)</f>
        <v>450</v>
      </c>
      <c r="CR9571" s="9" cm="1">
        <f t="array" aca="1" ref="CR9571" ca="1">IF(OR(CR$37=$BZ9571:$CA9571),0,CQ9571)</f>
        <v>450</v>
      </c>
      <c r="CS9571" s="9" cm="1">
        <f t="array" aca="1" ref="CS9571" ca="1">IF(OR(CS$37=$BZ9571:$CA9571),0,CR9571)</f>
        <v>450</v>
      </c>
      <c r="CT9571" s="9" cm="1">
        <f t="array" aca="1" ref="CT9571" ca="1">IF(OR(CT$37=$BZ9571:$CA9571),0,CS9571)</f>
        <v>450</v>
      </c>
      <c r="CU9571" s="9" cm="1">
        <f t="array" aca="1" ref="CU9571" ca="1">IF(OR(CU$37=$BZ9571:$CA9571),0,CT9571)</f>
        <v>450</v>
      </c>
      <c r="CV9571" s="9" cm="1">
        <f t="array" aca="1" ref="CV9571" ca="1">IF(OR(CV$37=$BZ9571:$CA9571),0,CU9571)</f>
        <v>450</v>
      </c>
      <c r="CW9571" s="9" cm="1">
        <f t="array" aca="1" ref="CW9571" ca="1">IF(OR(CW$37=$BZ9571:$CA9571),0,CV9571)</f>
        <v>450</v>
      </c>
      <c r="CX9571" s="9" cm="1">
        <f t="array" aca="1" ref="CX9571" ca="1">IF(OR(CX$37=$BZ9571:$CA9571),0,CW9571)</f>
        <v>450</v>
      </c>
      <c r="CY9571" s="9" cm="1">
        <f t="array" aca="1" ref="CY9571" ca="1">IF(OR(CY$37=$BZ9571:$CA9571),0,CX9571)</f>
        <v>450</v>
      </c>
      <c r="CZ9571" s="9" cm="1">
        <f t="array" aca="1" ref="CZ9571" ca="1">IF(OR(CZ$37=$BZ9571:$CA9571),0,CY9571)</f>
        <v>450</v>
      </c>
      <c r="DA9571" s="9" cm="1">
        <f t="array" aca="1" ref="DA9571" ca="1">IF(OR(DA$37=$BZ9571:$CA9571),0,CZ9571)</f>
        <v>450</v>
      </c>
      <c r="DB9571" s="9" cm="1">
        <f t="array" aca="1" ref="DB9571" ca="1">IF(OR(DB$37=$BZ9571:$CA9571),0,DA9571)</f>
        <v>450</v>
      </c>
      <c r="DC9571" s="9" cm="1">
        <f t="array" aca="1" ref="DC9571" ca="1">IF(OR(DC$37=$BZ9571:$CA9571),0,DB9571)</f>
        <v>450</v>
      </c>
      <c r="DD9571" s="9" cm="1">
        <f t="array" aca="1" ref="DD9571" ca="1">IF(OR(DD$37=$BZ9571:$CA9571),0,DC9571)</f>
        <v>450</v>
      </c>
      <c r="DE9571" s="9" cm="1">
        <f t="array" aca="1" ref="DE9571" ca="1">IF(OR(DE$37=$BZ9571:$CA9571),0,DD9571)</f>
        <v>450</v>
      </c>
    </row>
    <row r="9572" spans="77:109">
      <c r="BY9572" s="10" t="s">
        <v>9725</v>
      </c>
      <c r="BZ9572" s="10">
        <v>96</v>
      </c>
      <c r="CA9572" s="10" t="s">
        <v>42</v>
      </c>
      <c r="CB9572" s="10" t="str" cm="1">
        <f t="array" aca="1" ref="CB9572" ca="1">INDIRECT("'Map'!" &amp; CA9572 &amp; BZ9572)</f>
        <v>🍋</v>
      </c>
      <c r="CC9572" s="10" t="str">
        <f ca="1">_xlfn.XLOOKUP(CB9572,Assumptions!$D$10:$D$15,Assumptions!$C$10:$C$15, "", 0, 1)</f>
        <v>Lemon</v>
      </c>
      <c r="CD9572" s="9">
        <f ca="1">_xlfn.XLOOKUP(CB9572,Assumptions!$D$10:$D$15,Assumptions!$F$10:$F$15, 0, 0, 1)</f>
        <v>300</v>
      </c>
      <c r="CE9572" s="9">
        <f ca="1">_xlfn.XLOOKUP(CB9572,Assumptions!$D$10:$D$15,Assumptions!$E$10:$E$15, 0, 0, 1)</f>
        <v>1.5</v>
      </c>
      <c r="CF9572" s="9">
        <f t="shared" ca="1" si="152"/>
        <v>450</v>
      </c>
      <c r="CG9572" s="9" cm="1">
        <f t="array" aca="1" ref="CG9572" ca="1">IF(OR(CG$37=$BZ9572:$CA9572),0,CF9572)</f>
        <v>450</v>
      </c>
      <c r="CH9572" s="9" cm="1">
        <f t="array" aca="1" ref="CH9572" ca="1">IF(OR(CH$37=$BZ9572:$CA9572),0,CG9572)</f>
        <v>450</v>
      </c>
      <c r="CI9572" s="9" cm="1">
        <f t="array" aca="1" ref="CI9572" ca="1">IF(OR(CI$37=$BZ9572:$CA9572),0,CH9572)</f>
        <v>450</v>
      </c>
      <c r="CJ9572" s="9" cm="1">
        <f t="array" aca="1" ref="CJ9572" ca="1">IF(OR(CJ$37=$BZ9572:$CA9572),0,CI9572)</f>
        <v>450</v>
      </c>
      <c r="CK9572" s="9" cm="1">
        <f t="array" aca="1" ref="CK9572" ca="1">IF(OR(CK$37=$BZ9572:$CA9572),0,CJ9572)</f>
        <v>450</v>
      </c>
      <c r="CL9572" s="9" cm="1">
        <f t="array" aca="1" ref="CL9572" ca="1">IF(OR(CL$37=$BZ9572:$CA9572),0,CK9572)</f>
        <v>450</v>
      </c>
      <c r="CM9572" s="9" cm="1">
        <f t="array" aca="1" ref="CM9572" ca="1">IF(OR(CM$37=$BZ9572:$CA9572),0,CL9572)</f>
        <v>450</v>
      </c>
      <c r="CN9572" s="9" cm="1">
        <f t="array" aca="1" ref="CN9572" ca="1">IF(OR(CN$37=$BZ9572:$CA9572),0,CM9572)</f>
        <v>450</v>
      </c>
      <c r="CO9572" s="9" cm="1">
        <f t="array" aca="1" ref="CO9572" ca="1">IF(OR(CO$37=$BZ9572:$CA9572),0,CN9572)</f>
        <v>450</v>
      </c>
      <c r="CP9572" s="9" cm="1">
        <f t="array" aca="1" ref="CP9572" ca="1">IF(OR(CP$37=$BZ9572:$CA9572),0,CO9572)</f>
        <v>450</v>
      </c>
      <c r="CQ9572" s="9" cm="1">
        <f t="array" aca="1" ref="CQ9572" ca="1">IF(OR(CQ$37=$BZ9572:$CA9572),0,CP9572)</f>
        <v>450</v>
      </c>
      <c r="CR9572" s="9" cm="1">
        <f t="array" aca="1" ref="CR9572" ca="1">IF(OR(CR$37=$BZ9572:$CA9572),0,CQ9572)</f>
        <v>450</v>
      </c>
      <c r="CS9572" s="9" cm="1">
        <f t="array" aca="1" ref="CS9572" ca="1">IF(OR(CS$37=$BZ9572:$CA9572),0,CR9572)</f>
        <v>450</v>
      </c>
      <c r="CT9572" s="9" cm="1">
        <f t="array" aca="1" ref="CT9572" ca="1">IF(OR(CT$37=$BZ9572:$CA9572),0,CS9572)</f>
        <v>450</v>
      </c>
      <c r="CU9572" s="9" cm="1">
        <f t="array" aca="1" ref="CU9572" ca="1">IF(OR(CU$37=$BZ9572:$CA9572),0,CT9572)</f>
        <v>450</v>
      </c>
      <c r="CV9572" s="9" cm="1">
        <f t="array" aca="1" ref="CV9572" ca="1">IF(OR(CV$37=$BZ9572:$CA9572),0,CU9572)</f>
        <v>450</v>
      </c>
      <c r="CW9572" s="9" cm="1">
        <f t="array" aca="1" ref="CW9572" ca="1">IF(OR(CW$37=$BZ9572:$CA9572),0,CV9572)</f>
        <v>450</v>
      </c>
      <c r="CX9572" s="9" cm="1">
        <f t="array" aca="1" ref="CX9572" ca="1">IF(OR(CX$37=$BZ9572:$CA9572),0,CW9572)</f>
        <v>450</v>
      </c>
      <c r="CY9572" s="9" cm="1">
        <f t="array" aca="1" ref="CY9572" ca="1">IF(OR(CY$37=$BZ9572:$CA9572),0,CX9572)</f>
        <v>450</v>
      </c>
      <c r="CZ9572" s="9" cm="1">
        <f t="array" aca="1" ref="CZ9572" ca="1">IF(OR(CZ$37=$BZ9572:$CA9572),0,CY9572)</f>
        <v>450</v>
      </c>
      <c r="DA9572" s="9" cm="1">
        <f t="array" aca="1" ref="DA9572" ca="1">IF(OR(DA$37=$BZ9572:$CA9572),0,CZ9572)</f>
        <v>450</v>
      </c>
      <c r="DB9572" s="9" cm="1">
        <f t="array" aca="1" ref="DB9572" ca="1">IF(OR(DB$37=$BZ9572:$CA9572),0,DA9572)</f>
        <v>450</v>
      </c>
      <c r="DC9572" s="9" cm="1">
        <f t="array" aca="1" ref="DC9572" ca="1">IF(OR(DC$37=$BZ9572:$CA9572),0,DB9572)</f>
        <v>450</v>
      </c>
      <c r="DD9572" s="9" cm="1">
        <f t="array" aca="1" ref="DD9572" ca="1">IF(OR(DD$37=$BZ9572:$CA9572),0,DC9572)</f>
        <v>450</v>
      </c>
      <c r="DE9572" s="9" cm="1">
        <f t="array" aca="1" ref="DE9572" ca="1">IF(OR(DE$37=$BZ9572:$CA9572),0,DD9572)</f>
        <v>450</v>
      </c>
    </row>
    <row r="9573" spans="77:109">
      <c r="BY9573" s="10" t="s">
        <v>9726</v>
      </c>
      <c r="BZ9573" s="10">
        <v>96</v>
      </c>
      <c r="CA9573" s="10" t="s">
        <v>43</v>
      </c>
      <c r="CB9573" s="10" t="str" cm="1">
        <f t="array" aca="1" ref="CB9573" ca="1">INDIRECT("'Map'!" &amp; CA9573 &amp; BZ9573)</f>
        <v xml:space="preserve"> </v>
      </c>
      <c r="CC9573" s="10" t="str">
        <f ca="1">_xlfn.XLOOKUP(CB9573,Assumptions!$D$10:$D$15,Assumptions!$C$10:$C$15, "", 0, 1)</f>
        <v/>
      </c>
      <c r="CD9573" s="9">
        <f ca="1">_xlfn.XLOOKUP(CB9573,Assumptions!$D$10:$D$15,Assumptions!$F$10:$F$15, 0, 0, 1)</f>
        <v>0</v>
      </c>
      <c r="CE9573" s="9">
        <f ca="1">_xlfn.XLOOKUP(CB9573,Assumptions!$D$10:$D$15,Assumptions!$E$10:$E$15, 0, 0, 1)</f>
        <v>0</v>
      </c>
      <c r="CF9573" s="9">
        <f t="shared" ca="1" si="152"/>
        <v>0</v>
      </c>
      <c r="CG9573" s="9" cm="1">
        <f t="array" aca="1" ref="CG9573" ca="1">IF(OR(CG$37=$BZ9573:$CA9573),0,CF9573)</f>
        <v>0</v>
      </c>
      <c r="CH9573" s="9" cm="1">
        <f t="array" aca="1" ref="CH9573" ca="1">IF(OR(CH$37=$BZ9573:$CA9573),0,CG9573)</f>
        <v>0</v>
      </c>
      <c r="CI9573" s="9" cm="1">
        <f t="array" aca="1" ref="CI9573" ca="1">IF(OR(CI$37=$BZ9573:$CA9573),0,CH9573)</f>
        <v>0</v>
      </c>
      <c r="CJ9573" s="9" cm="1">
        <f t="array" aca="1" ref="CJ9573" ca="1">IF(OR(CJ$37=$BZ9573:$CA9573),0,CI9573)</f>
        <v>0</v>
      </c>
      <c r="CK9573" s="9" cm="1">
        <f t="array" aca="1" ref="CK9573" ca="1">IF(OR(CK$37=$BZ9573:$CA9573),0,CJ9573)</f>
        <v>0</v>
      </c>
      <c r="CL9573" s="9" cm="1">
        <f t="array" aca="1" ref="CL9573" ca="1">IF(OR(CL$37=$BZ9573:$CA9573),0,CK9573)</f>
        <v>0</v>
      </c>
      <c r="CM9573" s="9" cm="1">
        <f t="array" aca="1" ref="CM9573" ca="1">IF(OR(CM$37=$BZ9573:$CA9573),0,CL9573)</f>
        <v>0</v>
      </c>
      <c r="CN9573" s="9" cm="1">
        <f t="array" aca="1" ref="CN9573" ca="1">IF(OR(CN$37=$BZ9573:$CA9573),0,CM9573)</f>
        <v>0</v>
      </c>
      <c r="CO9573" s="9" cm="1">
        <f t="array" aca="1" ref="CO9573" ca="1">IF(OR(CO$37=$BZ9573:$CA9573),0,CN9573)</f>
        <v>0</v>
      </c>
      <c r="CP9573" s="9" cm="1">
        <f t="array" aca="1" ref="CP9573" ca="1">IF(OR(CP$37=$BZ9573:$CA9573),0,CO9573)</f>
        <v>0</v>
      </c>
      <c r="CQ9573" s="9" cm="1">
        <f t="array" aca="1" ref="CQ9573" ca="1">IF(OR(CQ$37=$BZ9573:$CA9573),0,CP9573)</f>
        <v>0</v>
      </c>
      <c r="CR9573" s="9" cm="1">
        <f t="array" aca="1" ref="CR9573" ca="1">IF(OR(CR$37=$BZ9573:$CA9573),0,CQ9573)</f>
        <v>0</v>
      </c>
      <c r="CS9573" s="9" cm="1">
        <f t="array" aca="1" ref="CS9573" ca="1">IF(OR(CS$37=$BZ9573:$CA9573),0,CR9573)</f>
        <v>0</v>
      </c>
      <c r="CT9573" s="9" cm="1">
        <f t="array" aca="1" ref="CT9573" ca="1">IF(OR(CT$37=$BZ9573:$CA9573),0,CS9573)</f>
        <v>0</v>
      </c>
      <c r="CU9573" s="9" cm="1">
        <f t="array" aca="1" ref="CU9573" ca="1">IF(OR(CU$37=$BZ9573:$CA9573),0,CT9573)</f>
        <v>0</v>
      </c>
      <c r="CV9573" s="9" cm="1">
        <f t="array" aca="1" ref="CV9573" ca="1">IF(OR(CV$37=$BZ9573:$CA9573),0,CU9573)</f>
        <v>0</v>
      </c>
      <c r="CW9573" s="9" cm="1">
        <f t="array" aca="1" ref="CW9573" ca="1">IF(OR(CW$37=$BZ9573:$CA9573),0,CV9573)</f>
        <v>0</v>
      </c>
      <c r="CX9573" s="9" cm="1">
        <f t="array" aca="1" ref="CX9573" ca="1">IF(OR(CX$37=$BZ9573:$CA9573),0,CW9573)</f>
        <v>0</v>
      </c>
      <c r="CY9573" s="9" cm="1">
        <f t="array" aca="1" ref="CY9573" ca="1">IF(OR(CY$37=$BZ9573:$CA9573),0,CX9573)</f>
        <v>0</v>
      </c>
      <c r="CZ9573" s="9" cm="1">
        <f t="array" aca="1" ref="CZ9573" ca="1">IF(OR(CZ$37=$BZ9573:$CA9573),0,CY9573)</f>
        <v>0</v>
      </c>
      <c r="DA9573" s="9" cm="1">
        <f t="array" aca="1" ref="DA9573" ca="1">IF(OR(DA$37=$BZ9573:$CA9573),0,CZ9573)</f>
        <v>0</v>
      </c>
      <c r="DB9573" s="9" cm="1">
        <f t="array" aca="1" ref="DB9573" ca="1">IF(OR(DB$37=$BZ9573:$CA9573),0,DA9573)</f>
        <v>0</v>
      </c>
      <c r="DC9573" s="9" cm="1">
        <f t="array" aca="1" ref="DC9573" ca="1">IF(OR(DC$37=$BZ9573:$CA9573),0,DB9573)</f>
        <v>0</v>
      </c>
      <c r="DD9573" s="9" cm="1">
        <f t="array" aca="1" ref="DD9573" ca="1">IF(OR(DD$37=$BZ9573:$CA9573),0,DC9573)</f>
        <v>0</v>
      </c>
      <c r="DE9573" s="9" cm="1">
        <f t="array" aca="1" ref="DE9573" ca="1">IF(OR(DE$37=$BZ9573:$CA9573),0,DD9573)</f>
        <v>0</v>
      </c>
    </row>
    <row r="9574" spans="77:109">
      <c r="BY9574" s="10" t="s">
        <v>9727</v>
      </c>
      <c r="BZ9574" s="10">
        <v>96</v>
      </c>
      <c r="CA9574" s="10" t="s">
        <v>44</v>
      </c>
      <c r="CB9574" s="10" t="str" cm="1">
        <f t="array" aca="1" ref="CB9574" ca="1">INDIRECT("'Map'!" &amp; CA9574 &amp; BZ9574)</f>
        <v>🍏</v>
      </c>
      <c r="CC9574" s="10" t="str">
        <f ca="1">_xlfn.XLOOKUP(CB9574,Assumptions!$D$10:$D$15,Assumptions!$C$10:$C$15, "", 0, 1)</f>
        <v>Apple</v>
      </c>
      <c r="CD9574" s="9">
        <f ca="1">_xlfn.XLOOKUP(CB9574,Assumptions!$D$10:$D$15,Assumptions!$F$10:$F$15, 0, 0, 1)</f>
        <v>900</v>
      </c>
      <c r="CE9574" s="9">
        <f ca="1">_xlfn.XLOOKUP(CB9574,Assumptions!$D$10:$D$15,Assumptions!$E$10:$E$15, 0, 0, 1)</f>
        <v>0.7</v>
      </c>
      <c r="CF9574" s="9">
        <f t="shared" ca="1" si="152"/>
        <v>630</v>
      </c>
      <c r="CG9574" s="9" cm="1">
        <f t="array" aca="1" ref="CG9574" ca="1">IF(OR(CG$37=$BZ9574:$CA9574),0,CF9574)</f>
        <v>630</v>
      </c>
      <c r="CH9574" s="9" cm="1">
        <f t="array" aca="1" ref="CH9574" ca="1">IF(OR(CH$37=$BZ9574:$CA9574),0,CG9574)</f>
        <v>630</v>
      </c>
      <c r="CI9574" s="9" cm="1">
        <f t="array" aca="1" ref="CI9574" ca="1">IF(OR(CI$37=$BZ9574:$CA9574),0,CH9574)</f>
        <v>630</v>
      </c>
      <c r="CJ9574" s="9" cm="1">
        <f t="array" aca="1" ref="CJ9574" ca="1">IF(OR(CJ$37=$BZ9574:$CA9574),0,CI9574)</f>
        <v>630</v>
      </c>
      <c r="CK9574" s="9" cm="1">
        <f t="array" aca="1" ref="CK9574" ca="1">IF(OR(CK$37=$BZ9574:$CA9574),0,CJ9574)</f>
        <v>630</v>
      </c>
      <c r="CL9574" s="9" cm="1">
        <f t="array" aca="1" ref="CL9574" ca="1">IF(OR(CL$37=$BZ9574:$CA9574),0,CK9574)</f>
        <v>630</v>
      </c>
      <c r="CM9574" s="9" cm="1">
        <f t="array" aca="1" ref="CM9574" ca="1">IF(OR(CM$37=$BZ9574:$CA9574),0,CL9574)</f>
        <v>630</v>
      </c>
      <c r="CN9574" s="9" cm="1">
        <f t="array" aca="1" ref="CN9574" ca="1">IF(OR(CN$37=$BZ9574:$CA9574),0,CM9574)</f>
        <v>630</v>
      </c>
      <c r="CO9574" s="9" cm="1">
        <f t="array" aca="1" ref="CO9574" ca="1">IF(OR(CO$37=$BZ9574:$CA9574),0,CN9574)</f>
        <v>630</v>
      </c>
      <c r="CP9574" s="9" cm="1">
        <f t="array" aca="1" ref="CP9574" ca="1">IF(OR(CP$37=$BZ9574:$CA9574),0,CO9574)</f>
        <v>630</v>
      </c>
      <c r="CQ9574" s="9" cm="1">
        <f t="array" aca="1" ref="CQ9574" ca="1">IF(OR(CQ$37=$BZ9574:$CA9574),0,CP9574)</f>
        <v>630</v>
      </c>
      <c r="CR9574" s="9" cm="1">
        <f t="array" aca="1" ref="CR9574" ca="1">IF(OR(CR$37=$BZ9574:$CA9574),0,CQ9574)</f>
        <v>630</v>
      </c>
      <c r="CS9574" s="9" cm="1">
        <f t="array" aca="1" ref="CS9574" ca="1">IF(OR(CS$37=$BZ9574:$CA9574),0,CR9574)</f>
        <v>630</v>
      </c>
      <c r="CT9574" s="9" cm="1">
        <f t="array" aca="1" ref="CT9574" ca="1">IF(OR(CT$37=$BZ9574:$CA9574),0,CS9574)</f>
        <v>630</v>
      </c>
      <c r="CU9574" s="9" cm="1">
        <f t="array" aca="1" ref="CU9574" ca="1">IF(OR(CU$37=$BZ9574:$CA9574),0,CT9574)</f>
        <v>630</v>
      </c>
      <c r="CV9574" s="9" cm="1">
        <f t="array" aca="1" ref="CV9574" ca="1">IF(OR(CV$37=$BZ9574:$CA9574),0,CU9574)</f>
        <v>630</v>
      </c>
      <c r="CW9574" s="9" cm="1">
        <f t="array" aca="1" ref="CW9574" ca="1">IF(OR(CW$37=$BZ9574:$CA9574),0,CV9574)</f>
        <v>630</v>
      </c>
      <c r="CX9574" s="9" cm="1">
        <f t="array" aca="1" ref="CX9574" ca="1">IF(OR(CX$37=$BZ9574:$CA9574),0,CW9574)</f>
        <v>630</v>
      </c>
      <c r="CY9574" s="9" cm="1">
        <f t="array" aca="1" ref="CY9574" ca="1">IF(OR(CY$37=$BZ9574:$CA9574),0,CX9574)</f>
        <v>630</v>
      </c>
      <c r="CZ9574" s="9" cm="1">
        <f t="array" aca="1" ref="CZ9574" ca="1">IF(OR(CZ$37=$BZ9574:$CA9574),0,CY9574)</f>
        <v>630</v>
      </c>
      <c r="DA9574" s="9" cm="1">
        <f t="array" aca="1" ref="DA9574" ca="1">IF(OR(DA$37=$BZ9574:$CA9574),0,CZ9574)</f>
        <v>630</v>
      </c>
      <c r="DB9574" s="9" cm="1">
        <f t="array" aca="1" ref="DB9574" ca="1">IF(OR(DB$37=$BZ9574:$CA9574),0,DA9574)</f>
        <v>630</v>
      </c>
      <c r="DC9574" s="9" cm="1">
        <f t="array" aca="1" ref="DC9574" ca="1">IF(OR(DC$37=$BZ9574:$CA9574),0,DB9574)</f>
        <v>630</v>
      </c>
      <c r="DD9574" s="9" cm="1">
        <f t="array" aca="1" ref="DD9574" ca="1">IF(OR(DD$37=$BZ9574:$CA9574),0,DC9574)</f>
        <v>630</v>
      </c>
      <c r="DE9574" s="9" cm="1">
        <f t="array" aca="1" ref="DE9574" ca="1">IF(OR(DE$37=$BZ9574:$CA9574),0,DD9574)</f>
        <v>630</v>
      </c>
    </row>
    <row r="9575" spans="77:109">
      <c r="BY9575" s="10" t="s">
        <v>9728</v>
      </c>
      <c r="BZ9575" s="10">
        <v>96</v>
      </c>
      <c r="CA9575" s="10" t="s">
        <v>45</v>
      </c>
      <c r="CB9575" s="10" t="str" cm="1">
        <f t="array" aca="1" ref="CB9575" ca="1">INDIRECT("'Map'!" &amp; CA9575 &amp; BZ9575)</f>
        <v xml:space="preserve"> </v>
      </c>
      <c r="CC9575" s="10" t="str">
        <f ca="1">_xlfn.XLOOKUP(CB9575,Assumptions!$D$10:$D$15,Assumptions!$C$10:$C$15, "", 0, 1)</f>
        <v/>
      </c>
      <c r="CD9575" s="9">
        <f ca="1">_xlfn.XLOOKUP(CB9575,Assumptions!$D$10:$D$15,Assumptions!$F$10:$F$15, 0, 0, 1)</f>
        <v>0</v>
      </c>
      <c r="CE9575" s="9">
        <f ca="1">_xlfn.XLOOKUP(CB9575,Assumptions!$D$10:$D$15,Assumptions!$E$10:$E$15, 0, 0, 1)</f>
        <v>0</v>
      </c>
      <c r="CF9575" s="9">
        <f t="shared" ref="CF9575:CF9638" ca="1" si="153">PRODUCT(CD9575:CE9575)</f>
        <v>0</v>
      </c>
      <c r="CG9575" s="9" cm="1">
        <f t="array" aca="1" ref="CG9575" ca="1">IF(OR(CG$37=$BZ9575:$CA9575),0,CF9575)</f>
        <v>0</v>
      </c>
      <c r="CH9575" s="9" cm="1">
        <f t="array" aca="1" ref="CH9575" ca="1">IF(OR(CH$37=$BZ9575:$CA9575),0,CG9575)</f>
        <v>0</v>
      </c>
      <c r="CI9575" s="9" cm="1">
        <f t="array" aca="1" ref="CI9575" ca="1">IF(OR(CI$37=$BZ9575:$CA9575),0,CH9575)</f>
        <v>0</v>
      </c>
      <c r="CJ9575" s="9" cm="1">
        <f t="array" aca="1" ref="CJ9575" ca="1">IF(OR(CJ$37=$BZ9575:$CA9575),0,CI9575)</f>
        <v>0</v>
      </c>
      <c r="CK9575" s="9" cm="1">
        <f t="array" aca="1" ref="CK9575" ca="1">IF(OR(CK$37=$BZ9575:$CA9575),0,CJ9575)</f>
        <v>0</v>
      </c>
      <c r="CL9575" s="9" cm="1">
        <f t="array" aca="1" ref="CL9575" ca="1">IF(OR(CL$37=$BZ9575:$CA9575),0,CK9575)</f>
        <v>0</v>
      </c>
      <c r="CM9575" s="9" cm="1">
        <f t="array" aca="1" ref="CM9575" ca="1">IF(OR(CM$37=$BZ9575:$CA9575),0,CL9575)</f>
        <v>0</v>
      </c>
      <c r="CN9575" s="9" cm="1">
        <f t="array" aca="1" ref="CN9575" ca="1">IF(OR(CN$37=$BZ9575:$CA9575),0,CM9575)</f>
        <v>0</v>
      </c>
      <c r="CO9575" s="9" cm="1">
        <f t="array" aca="1" ref="CO9575" ca="1">IF(OR(CO$37=$BZ9575:$CA9575),0,CN9575)</f>
        <v>0</v>
      </c>
      <c r="CP9575" s="9" cm="1">
        <f t="array" aca="1" ref="CP9575" ca="1">IF(OR(CP$37=$BZ9575:$CA9575),0,CO9575)</f>
        <v>0</v>
      </c>
      <c r="CQ9575" s="9" cm="1">
        <f t="array" aca="1" ref="CQ9575" ca="1">IF(OR(CQ$37=$BZ9575:$CA9575),0,CP9575)</f>
        <v>0</v>
      </c>
      <c r="CR9575" s="9" cm="1">
        <f t="array" aca="1" ref="CR9575" ca="1">IF(OR(CR$37=$BZ9575:$CA9575),0,CQ9575)</f>
        <v>0</v>
      </c>
      <c r="CS9575" s="9" cm="1">
        <f t="array" aca="1" ref="CS9575" ca="1">IF(OR(CS$37=$BZ9575:$CA9575),0,CR9575)</f>
        <v>0</v>
      </c>
      <c r="CT9575" s="9" cm="1">
        <f t="array" aca="1" ref="CT9575" ca="1">IF(OR(CT$37=$BZ9575:$CA9575),0,CS9575)</f>
        <v>0</v>
      </c>
      <c r="CU9575" s="9" cm="1">
        <f t="array" aca="1" ref="CU9575" ca="1">IF(OR(CU$37=$BZ9575:$CA9575),0,CT9575)</f>
        <v>0</v>
      </c>
      <c r="CV9575" s="9" cm="1">
        <f t="array" aca="1" ref="CV9575" ca="1">IF(OR(CV$37=$BZ9575:$CA9575),0,CU9575)</f>
        <v>0</v>
      </c>
      <c r="CW9575" s="9" cm="1">
        <f t="array" aca="1" ref="CW9575" ca="1">IF(OR(CW$37=$BZ9575:$CA9575),0,CV9575)</f>
        <v>0</v>
      </c>
      <c r="CX9575" s="9" cm="1">
        <f t="array" aca="1" ref="CX9575" ca="1">IF(OR(CX$37=$BZ9575:$CA9575),0,CW9575)</f>
        <v>0</v>
      </c>
      <c r="CY9575" s="9" cm="1">
        <f t="array" aca="1" ref="CY9575" ca="1">IF(OR(CY$37=$BZ9575:$CA9575),0,CX9575)</f>
        <v>0</v>
      </c>
      <c r="CZ9575" s="9" cm="1">
        <f t="array" aca="1" ref="CZ9575" ca="1">IF(OR(CZ$37=$BZ9575:$CA9575),0,CY9575)</f>
        <v>0</v>
      </c>
      <c r="DA9575" s="9" cm="1">
        <f t="array" aca="1" ref="DA9575" ca="1">IF(OR(DA$37=$BZ9575:$CA9575),0,CZ9575)</f>
        <v>0</v>
      </c>
      <c r="DB9575" s="9" cm="1">
        <f t="array" aca="1" ref="DB9575" ca="1">IF(OR(DB$37=$BZ9575:$CA9575),0,DA9575)</f>
        <v>0</v>
      </c>
      <c r="DC9575" s="9" cm="1">
        <f t="array" aca="1" ref="DC9575" ca="1">IF(OR(DC$37=$BZ9575:$CA9575),0,DB9575)</f>
        <v>0</v>
      </c>
      <c r="DD9575" s="9" cm="1">
        <f t="array" aca="1" ref="DD9575" ca="1">IF(OR(DD$37=$BZ9575:$CA9575),0,DC9575)</f>
        <v>0</v>
      </c>
      <c r="DE9575" s="9" cm="1">
        <f t="array" aca="1" ref="DE9575" ca="1">IF(OR(DE$37=$BZ9575:$CA9575),0,DD9575)</f>
        <v>0</v>
      </c>
    </row>
    <row r="9576" spans="77:109">
      <c r="BY9576" s="10" t="s">
        <v>9729</v>
      </c>
      <c r="BZ9576" s="10">
        <v>96</v>
      </c>
      <c r="CA9576" s="10" t="s">
        <v>46</v>
      </c>
      <c r="CB9576" s="10" t="str" cm="1">
        <f t="array" aca="1" ref="CB9576" ca="1">INDIRECT("'Map'!" &amp; CA9576 &amp; BZ9576)</f>
        <v xml:space="preserve"> </v>
      </c>
      <c r="CC9576" s="10" t="str">
        <f ca="1">_xlfn.XLOOKUP(CB9576,Assumptions!$D$10:$D$15,Assumptions!$C$10:$C$15, "", 0, 1)</f>
        <v/>
      </c>
      <c r="CD9576" s="9">
        <f ca="1">_xlfn.XLOOKUP(CB9576,Assumptions!$D$10:$D$15,Assumptions!$F$10:$F$15, 0, 0, 1)</f>
        <v>0</v>
      </c>
      <c r="CE9576" s="9">
        <f ca="1">_xlfn.XLOOKUP(CB9576,Assumptions!$D$10:$D$15,Assumptions!$E$10:$E$15, 0, 0, 1)</f>
        <v>0</v>
      </c>
      <c r="CF9576" s="9">
        <f t="shared" ca="1" si="153"/>
        <v>0</v>
      </c>
      <c r="CG9576" s="9" cm="1">
        <f t="array" aca="1" ref="CG9576" ca="1">IF(OR(CG$37=$BZ9576:$CA9576),0,CF9576)</f>
        <v>0</v>
      </c>
      <c r="CH9576" s="9" cm="1">
        <f t="array" aca="1" ref="CH9576" ca="1">IF(OR(CH$37=$BZ9576:$CA9576),0,CG9576)</f>
        <v>0</v>
      </c>
      <c r="CI9576" s="9" cm="1">
        <f t="array" aca="1" ref="CI9576" ca="1">IF(OR(CI$37=$BZ9576:$CA9576),0,CH9576)</f>
        <v>0</v>
      </c>
      <c r="CJ9576" s="9" cm="1">
        <f t="array" aca="1" ref="CJ9576" ca="1">IF(OR(CJ$37=$BZ9576:$CA9576),0,CI9576)</f>
        <v>0</v>
      </c>
      <c r="CK9576" s="9" cm="1">
        <f t="array" aca="1" ref="CK9576" ca="1">IF(OR(CK$37=$BZ9576:$CA9576),0,CJ9576)</f>
        <v>0</v>
      </c>
      <c r="CL9576" s="9" cm="1">
        <f t="array" aca="1" ref="CL9576" ca="1">IF(OR(CL$37=$BZ9576:$CA9576),0,CK9576)</f>
        <v>0</v>
      </c>
      <c r="CM9576" s="9" cm="1">
        <f t="array" aca="1" ref="CM9576" ca="1">IF(OR(CM$37=$BZ9576:$CA9576),0,CL9576)</f>
        <v>0</v>
      </c>
      <c r="CN9576" s="9" cm="1">
        <f t="array" aca="1" ref="CN9576" ca="1">IF(OR(CN$37=$BZ9576:$CA9576),0,CM9576)</f>
        <v>0</v>
      </c>
      <c r="CO9576" s="9" cm="1">
        <f t="array" aca="1" ref="CO9576" ca="1">IF(OR(CO$37=$BZ9576:$CA9576),0,CN9576)</f>
        <v>0</v>
      </c>
      <c r="CP9576" s="9" cm="1">
        <f t="array" aca="1" ref="CP9576" ca="1">IF(OR(CP$37=$BZ9576:$CA9576),0,CO9576)</f>
        <v>0</v>
      </c>
      <c r="CQ9576" s="9" cm="1">
        <f t="array" aca="1" ref="CQ9576" ca="1">IF(OR(CQ$37=$BZ9576:$CA9576),0,CP9576)</f>
        <v>0</v>
      </c>
      <c r="CR9576" s="9" cm="1">
        <f t="array" aca="1" ref="CR9576" ca="1">IF(OR(CR$37=$BZ9576:$CA9576),0,CQ9576)</f>
        <v>0</v>
      </c>
      <c r="CS9576" s="9" cm="1">
        <f t="array" aca="1" ref="CS9576" ca="1">IF(OR(CS$37=$BZ9576:$CA9576),0,CR9576)</f>
        <v>0</v>
      </c>
      <c r="CT9576" s="9" cm="1">
        <f t="array" aca="1" ref="CT9576" ca="1">IF(OR(CT$37=$BZ9576:$CA9576),0,CS9576)</f>
        <v>0</v>
      </c>
      <c r="CU9576" s="9" cm="1">
        <f t="array" aca="1" ref="CU9576" ca="1">IF(OR(CU$37=$BZ9576:$CA9576),0,CT9576)</f>
        <v>0</v>
      </c>
      <c r="CV9576" s="9" cm="1">
        <f t="array" aca="1" ref="CV9576" ca="1">IF(OR(CV$37=$BZ9576:$CA9576),0,CU9576)</f>
        <v>0</v>
      </c>
      <c r="CW9576" s="9" cm="1">
        <f t="array" aca="1" ref="CW9576" ca="1">IF(OR(CW$37=$BZ9576:$CA9576),0,CV9576)</f>
        <v>0</v>
      </c>
      <c r="CX9576" s="9" cm="1">
        <f t="array" aca="1" ref="CX9576" ca="1">IF(OR(CX$37=$BZ9576:$CA9576),0,CW9576)</f>
        <v>0</v>
      </c>
      <c r="CY9576" s="9" cm="1">
        <f t="array" aca="1" ref="CY9576" ca="1">IF(OR(CY$37=$BZ9576:$CA9576),0,CX9576)</f>
        <v>0</v>
      </c>
      <c r="CZ9576" s="9" cm="1">
        <f t="array" aca="1" ref="CZ9576" ca="1">IF(OR(CZ$37=$BZ9576:$CA9576),0,CY9576)</f>
        <v>0</v>
      </c>
      <c r="DA9576" s="9" cm="1">
        <f t="array" aca="1" ref="DA9576" ca="1">IF(OR(DA$37=$BZ9576:$CA9576),0,CZ9576)</f>
        <v>0</v>
      </c>
      <c r="DB9576" s="9" cm="1">
        <f t="array" aca="1" ref="DB9576" ca="1">IF(OR(DB$37=$BZ9576:$CA9576),0,DA9576)</f>
        <v>0</v>
      </c>
      <c r="DC9576" s="9" cm="1">
        <f t="array" aca="1" ref="DC9576" ca="1">IF(OR(DC$37=$BZ9576:$CA9576),0,DB9576)</f>
        <v>0</v>
      </c>
      <c r="DD9576" s="9" cm="1">
        <f t="array" aca="1" ref="DD9576" ca="1">IF(OR(DD$37=$BZ9576:$CA9576),0,DC9576)</f>
        <v>0</v>
      </c>
      <c r="DE9576" s="9" cm="1">
        <f t="array" aca="1" ref="DE9576" ca="1">IF(OR(DE$37=$BZ9576:$CA9576),0,DD9576)</f>
        <v>0</v>
      </c>
    </row>
    <row r="9577" spans="77:109">
      <c r="BY9577" s="10" t="s">
        <v>9730</v>
      </c>
      <c r="BZ9577" s="10">
        <v>96</v>
      </c>
      <c r="CA9577" s="10" t="s">
        <v>47</v>
      </c>
      <c r="CB9577" s="10" t="str" cm="1">
        <f t="array" aca="1" ref="CB9577" ca="1">INDIRECT("'Map'!" &amp; CA9577 &amp; BZ9577)</f>
        <v>🍆</v>
      </c>
      <c r="CC9577" s="10" t="str">
        <f ca="1">_xlfn.XLOOKUP(CB9577,Assumptions!$D$10:$D$15,Assumptions!$C$10:$C$15, "", 0, 1)</f>
        <v>Aubergine</v>
      </c>
      <c r="CD9577" s="9">
        <f ca="1">_xlfn.XLOOKUP(CB9577,Assumptions!$D$10:$D$15,Assumptions!$F$10:$F$15, 0, 0, 1)</f>
        <v>2250</v>
      </c>
      <c r="CE9577" s="9">
        <f ca="1">_xlfn.XLOOKUP(CB9577,Assumptions!$D$10:$D$15,Assumptions!$E$10:$E$15, 0, 0, 1)</f>
        <v>0.5</v>
      </c>
      <c r="CF9577" s="9">
        <f t="shared" ca="1" si="153"/>
        <v>1125</v>
      </c>
      <c r="CG9577" s="9" cm="1">
        <f t="array" aca="1" ref="CG9577" ca="1">IF(OR(CG$37=$BZ9577:$CA9577),0,CF9577)</f>
        <v>1125</v>
      </c>
      <c r="CH9577" s="9" cm="1">
        <f t="array" aca="1" ref="CH9577" ca="1">IF(OR(CH$37=$BZ9577:$CA9577),0,CG9577)</f>
        <v>1125</v>
      </c>
      <c r="CI9577" s="9" cm="1">
        <f t="array" aca="1" ref="CI9577" ca="1">IF(OR(CI$37=$BZ9577:$CA9577),0,CH9577)</f>
        <v>1125</v>
      </c>
      <c r="CJ9577" s="9" cm="1">
        <f t="array" aca="1" ref="CJ9577" ca="1">IF(OR(CJ$37=$BZ9577:$CA9577),0,CI9577)</f>
        <v>1125</v>
      </c>
      <c r="CK9577" s="9" cm="1">
        <f t="array" aca="1" ref="CK9577" ca="1">IF(OR(CK$37=$BZ9577:$CA9577),0,CJ9577)</f>
        <v>1125</v>
      </c>
      <c r="CL9577" s="9" cm="1">
        <f t="array" aca="1" ref="CL9577" ca="1">IF(OR(CL$37=$BZ9577:$CA9577),0,CK9577)</f>
        <v>1125</v>
      </c>
      <c r="CM9577" s="9" cm="1">
        <f t="array" aca="1" ref="CM9577" ca="1">IF(OR(CM$37=$BZ9577:$CA9577),0,CL9577)</f>
        <v>1125</v>
      </c>
      <c r="CN9577" s="9" cm="1">
        <f t="array" aca="1" ref="CN9577" ca="1">IF(OR(CN$37=$BZ9577:$CA9577),0,CM9577)</f>
        <v>1125</v>
      </c>
      <c r="CO9577" s="9" cm="1">
        <f t="array" aca="1" ref="CO9577" ca="1">IF(OR(CO$37=$BZ9577:$CA9577),0,CN9577)</f>
        <v>1125</v>
      </c>
      <c r="CP9577" s="9" cm="1">
        <f t="array" aca="1" ref="CP9577" ca="1">IF(OR(CP$37=$BZ9577:$CA9577),0,CO9577)</f>
        <v>1125</v>
      </c>
      <c r="CQ9577" s="9" cm="1">
        <f t="array" aca="1" ref="CQ9577" ca="1">IF(OR(CQ$37=$BZ9577:$CA9577),0,CP9577)</f>
        <v>1125</v>
      </c>
      <c r="CR9577" s="9" cm="1">
        <f t="array" aca="1" ref="CR9577" ca="1">IF(OR(CR$37=$BZ9577:$CA9577),0,CQ9577)</f>
        <v>1125</v>
      </c>
      <c r="CS9577" s="9" cm="1">
        <f t="array" aca="1" ref="CS9577" ca="1">IF(OR(CS$37=$BZ9577:$CA9577),0,CR9577)</f>
        <v>1125</v>
      </c>
      <c r="CT9577" s="9" cm="1">
        <f t="array" aca="1" ref="CT9577" ca="1">IF(OR(CT$37=$BZ9577:$CA9577),0,CS9577)</f>
        <v>1125</v>
      </c>
      <c r="CU9577" s="9" cm="1">
        <f t="array" aca="1" ref="CU9577" ca="1">IF(OR(CU$37=$BZ9577:$CA9577),0,CT9577)</f>
        <v>1125</v>
      </c>
      <c r="CV9577" s="9" cm="1">
        <f t="array" aca="1" ref="CV9577" ca="1">IF(OR(CV$37=$BZ9577:$CA9577),0,CU9577)</f>
        <v>1125</v>
      </c>
      <c r="CW9577" s="9" cm="1">
        <f t="array" aca="1" ref="CW9577" ca="1">IF(OR(CW$37=$BZ9577:$CA9577),0,CV9577)</f>
        <v>0</v>
      </c>
      <c r="CX9577" s="9" cm="1">
        <f t="array" aca="1" ref="CX9577" ca="1">IF(OR(CX$37=$BZ9577:$CA9577),0,CW9577)</f>
        <v>0</v>
      </c>
      <c r="CY9577" s="9" cm="1">
        <f t="array" aca="1" ref="CY9577" ca="1">IF(OR(CY$37=$BZ9577:$CA9577),0,CX9577)</f>
        <v>0</v>
      </c>
      <c r="CZ9577" s="9" cm="1">
        <f t="array" aca="1" ref="CZ9577" ca="1">IF(OR(CZ$37=$BZ9577:$CA9577),0,CY9577)</f>
        <v>0</v>
      </c>
      <c r="DA9577" s="9" cm="1">
        <f t="array" aca="1" ref="DA9577" ca="1">IF(OR(DA$37=$BZ9577:$CA9577),0,CZ9577)</f>
        <v>0</v>
      </c>
      <c r="DB9577" s="9" cm="1">
        <f t="array" aca="1" ref="DB9577" ca="1">IF(OR(DB$37=$BZ9577:$CA9577),0,DA9577)</f>
        <v>0</v>
      </c>
      <c r="DC9577" s="9" cm="1">
        <f t="array" aca="1" ref="DC9577" ca="1">IF(OR(DC$37=$BZ9577:$CA9577),0,DB9577)</f>
        <v>0</v>
      </c>
      <c r="DD9577" s="9" cm="1">
        <f t="array" aca="1" ref="DD9577" ca="1">IF(OR(DD$37=$BZ9577:$CA9577),0,DC9577)</f>
        <v>0</v>
      </c>
      <c r="DE9577" s="9" cm="1">
        <f t="array" aca="1" ref="DE9577" ca="1">IF(OR(DE$37=$BZ9577:$CA9577),0,DD9577)</f>
        <v>0</v>
      </c>
    </row>
    <row r="9578" spans="77:109">
      <c r="BY9578" s="10" t="s">
        <v>9731</v>
      </c>
      <c r="BZ9578" s="10">
        <v>96</v>
      </c>
      <c r="CA9578" s="10" t="s">
        <v>48</v>
      </c>
      <c r="CB9578" s="10" t="str" cm="1">
        <f t="array" aca="1" ref="CB9578" ca="1">INDIRECT("'Map'!" &amp; CA9578 &amp; BZ9578)</f>
        <v>🍍</v>
      </c>
      <c r="CC9578" s="10" t="str">
        <f ca="1">_xlfn.XLOOKUP(CB9578,Assumptions!$D$10:$D$15,Assumptions!$C$10:$C$15, "", 0, 1)</f>
        <v>Pineapple</v>
      </c>
      <c r="CD9578" s="9">
        <f ca="1">_xlfn.XLOOKUP(CB9578,Assumptions!$D$10:$D$15,Assumptions!$F$10:$F$15, 0, 0, 1)</f>
        <v>1250</v>
      </c>
      <c r="CE9578" s="9">
        <f ca="1">_xlfn.XLOOKUP(CB9578,Assumptions!$D$10:$D$15,Assumptions!$E$10:$E$15, 0, 0, 1)</f>
        <v>2</v>
      </c>
      <c r="CF9578" s="9">
        <f t="shared" ca="1" si="153"/>
        <v>2500</v>
      </c>
      <c r="CG9578" s="9" cm="1">
        <f t="array" aca="1" ref="CG9578" ca="1">IF(OR(CG$37=$BZ9578:$CA9578),0,CF9578)</f>
        <v>2500</v>
      </c>
      <c r="CH9578" s="9" cm="1">
        <f t="array" aca="1" ref="CH9578" ca="1">IF(OR(CH$37=$BZ9578:$CA9578),0,CG9578)</f>
        <v>2500</v>
      </c>
      <c r="CI9578" s="9" cm="1">
        <f t="array" aca="1" ref="CI9578" ca="1">IF(OR(CI$37=$BZ9578:$CA9578),0,CH9578)</f>
        <v>2500</v>
      </c>
      <c r="CJ9578" s="9" cm="1">
        <f t="array" aca="1" ref="CJ9578" ca="1">IF(OR(CJ$37=$BZ9578:$CA9578),0,CI9578)</f>
        <v>2500</v>
      </c>
      <c r="CK9578" s="9" cm="1">
        <f t="array" aca="1" ref="CK9578" ca="1">IF(OR(CK$37=$BZ9578:$CA9578),0,CJ9578)</f>
        <v>2500</v>
      </c>
      <c r="CL9578" s="9" cm="1">
        <f t="array" aca="1" ref="CL9578" ca="1">IF(OR(CL$37=$BZ9578:$CA9578),0,CK9578)</f>
        <v>2500</v>
      </c>
      <c r="CM9578" s="9" cm="1">
        <f t="array" aca="1" ref="CM9578" ca="1">IF(OR(CM$37=$BZ9578:$CA9578),0,CL9578)</f>
        <v>2500</v>
      </c>
      <c r="CN9578" s="9" cm="1">
        <f t="array" aca="1" ref="CN9578" ca="1">IF(OR(CN$37=$BZ9578:$CA9578),0,CM9578)</f>
        <v>2500</v>
      </c>
      <c r="CO9578" s="9" cm="1">
        <f t="array" aca="1" ref="CO9578" ca="1">IF(OR(CO$37=$BZ9578:$CA9578),0,CN9578)</f>
        <v>2500</v>
      </c>
      <c r="CP9578" s="9" cm="1">
        <f t="array" aca="1" ref="CP9578" ca="1">IF(OR(CP$37=$BZ9578:$CA9578),0,CO9578)</f>
        <v>2500</v>
      </c>
      <c r="CQ9578" s="9" cm="1">
        <f t="array" aca="1" ref="CQ9578" ca="1">IF(OR(CQ$37=$BZ9578:$CA9578),0,CP9578)</f>
        <v>2500</v>
      </c>
      <c r="CR9578" s="9" cm="1">
        <f t="array" aca="1" ref="CR9578" ca="1">IF(OR(CR$37=$BZ9578:$CA9578),0,CQ9578)</f>
        <v>2500</v>
      </c>
      <c r="CS9578" s="9" cm="1">
        <f t="array" aca="1" ref="CS9578" ca="1">IF(OR(CS$37=$BZ9578:$CA9578),0,CR9578)</f>
        <v>2500</v>
      </c>
      <c r="CT9578" s="9" cm="1">
        <f t="array" aca="1" ref="CT9578" ca="1">IF(OR(CT$37=$BZ9578:$CA9578),0,CS9578)</f>
        <v>2500</v>
      </c>
      <c r="CU9578" s="9" cm="1">
        <f t="array" aca="1" ref="CU9578" ca="1">IF(OR(CU$37=$BZ9578:$CA9578),0,CT9578)</f>
        <v>2500</v>
      </c>
      <c r="CV9578" s="9" cm="1">
        <f t="array" aca="1" ref="CV9578" ca="1">IF(OR(CV$37=$BZ9578:$CA9578),0,CU9578)</f>
        <v>2500</v>
      </c>
      <c r="CW9578" s="9" cm="1">
        <f t="array" aca="1" ref="CW9578" ca="1">IF(OR(CW$37=$BZ9578:$CA9578),0,CV9578)</f>
        <v>2500</v>
      </c>
      <c r="CX9578" s="9" cm="1">
        <f t="array" aca="1" ref="CX9578" ca="1">IF(OR(CX$37=$BZ9578:$CA9578),0,CW9578)</f>
        <v>2500</v>
      </c>
      <c r="CY9578" s="9" cm="1">
        <f t="array" aca="1" ref="CY9578" ca="1">IF(OR(CY$37=$BZ9578:$CA9578),0,CX9578)</f>
        <v>2500</v>
      </c>
      <c r="CZ9578" s="9" cm="1">
        <f t="array" aca="1" ref="CZ9578" ca="1">IF(OR(CZ$37=$BZ9578:$CA9578),0,CY9578)</f>
        <v>2500</v>
      </c>
      <c r="DA9578" s="9" cm="1">
        <f t="array" aca="1" ref="DA9578" ca="1">IF(OR(DA$37=$BZ9578:$CA9578),0,CZ9578)</f>
        <v>2500</v>
      </c>
      <c r="DB9578" s="9" cm="1">
        <f t="array" aca="1" ref="DB9578" ca="1">IF(OR(DB$37=$BZ9578:$CA9578),0,DA9578)</f>
        <v>2500</v>
      </c>
      <c r="DC9578" s="9" cm="1">
        <f t="array" aca="1" ref="DC9578" ca="1">IF(OR(DC$37=$BZ9578:$CA9578),0,DB9578)</f>
        <v>2500</v>
      </c>
      <c r="DD9578" s="9" cm="1">
        <f t="array" aca="1" ref="DD9578" ca="1">IF(OR(DD$37=$BZ9578:$CA9578),0,DC9578)</f>
        <v>2500</v>
      </c>
      <c r="DE9578" s="9" cm="1">
        <f t="array" aca="1" ref="DE9578" ca="1">IF(OR(DE$37=$BZ9578:$CA9578),0,DD9578)</f>
        <v>2500</v>
      </c>
    </row>
    <row r="9579" spans="77:109">
      <c r="BY9579" s="10" t="s">
        <v>9732</v>
      </c>
      <c r="BZ9579" s="10">
        <v>96</v>
      </c>
      <c r="CA9579" s="10" t="s">
        <v>49</v>
      </c>
      <c r="CB9579" s="10" t="str" cm="1">
        <f t="array" aca="1" ref="CB9579" ca="1">INDIRECT("'Map'!" &amp; CA9579 &amp; BZ9579)</f>
        <v>🍋</v>
      </c>
      <c r="CC9579" s="10" t="str">
        <f ca="1">_xlfn.XLOOKUP(CB9579,Assumptions!$D$10:$D$15,Assumptions!$C$10:$C$15, "", 0, 1)</f>
        <v>Lemon</v>
      </c>
      <c r="CD9579" s="9">
        <f ca="1">_xlfn.XLOOKUP(CB9579,Assumptions!$D$10:$D$15,Assumptions!$F$10:$F$15, 0, 0, 1)</f>
        <v>300</v>
      </c>
      <c r="CE9579" s="9">
        <f ca="1">_xlfn.XLOOKUP(CB9579,Assumptions!$D$10:$D$15,Assumptions!$E$10:$E$15, 0, 0, 1)</f>
        <v>1.5</v>
      </c>
      <c r="CF9579" s="9">
        <f t="shared" ca="1" si="153"/>
        <v>450</v>
      </c>
      <c r="CG9579" s="9" cm="1">
        <f t="array" aca="1" ref="CG9579" ca="1">IF(OR(CG$37=$BZ9579:$CA9579),0,CF9579)</f>
        <v>450</v>
      </c>
      <c r="CH9579" s="9" cm="1">
        <f t="array" aca="1" ref="CH9579" ca="1">IF(OR(CH$37=$BZ9579:$CA9579),0,CG9579)</f>
        <v>450</v>
      </c>
      <c r="CI9579" s="9" cm="1">
        <f t="array" aca="1" ref="CI9579" ca="1">IF(OR(CI$37=$BZ9579:$CA9579),0,CH9579)</f>
        <v>450</v>
      </c>
      <c r="CJ9579" s="9" cm="1">
        <f t="array" aca="1" ref="CJ9579" ca="1">IF(OR(CJ$37=$BZ9579:$CA9579),0,CI9579)</f>
        <v>450</v>
      </c>
      <c r="CK9579" s="9" cm="1">
        <f t="array" aca="1" ref="CK9579" ca="1">IF(OR(CK$37=$BZ9579:$CA9579),0,CJ9579)</f>
        <v>450</v>
      </c>
      <c r="CL9579" s="9" cm="1">
        <f t="array" aca="1" ref="CL9579" ca="1">IF(OR(CL$37=$BZ9579:$CA9579),0,CK9579)</f>
        <v>450</v>
      </c>
      <c r="CM9579" s="9" cm="1">
        <f t="array" aca="1" ref="CM9579" ca="1">IF(OR(CM$37=$BZ9579:$CA9579),0,CL9579)</f>
        <v>450</v>
      </c>
      <c r="CN9579" s="9" cm="1">
        <f t="array" aca="1" ref="CN9579" ca="1">IF(OR(CN$37=$BZ9579:$CA9579),0,CM9579)</f>
        <v>450</v>
      </c>
      <c r="CO9579" s="9" cm="1">
        <f t="array" aca="1" ref="CO9579" ca="1">IF(OR(CO$37=$BZ9579:$CA9579),0,CN9579)</f>
        <v>450</v>
      </c>
      <c r="CP9579" s="9" cm="1">
        <f t="array" aca="1" ref="CP9579" ca="1">IF(OR(CP$37=$BZ9579:$CA9579),0,CO9579)</f>
        <v>450</v>
      </c>
      <c r="CQ9579" s="9" cm="1">
        <f t="array" aca="1" ref="CQ9579" ca="1">IF(OR(CQ$37=$BZ9579:$CA9579),0,CP9579)</f>
        <v>450</v>
      </c>
      <c r="CR9579" s="9" cm="1">
        <f t="array" aca="1" ref="CR9579" ca="1">IF(OR(CR$37=$BZ9579:$CA9579),0,CQ9579)</f>
        <v>450</v>
      </c>
      <c r="CS9579" s="9" cm="1">
        <f t="array" aca="1" ref="CS9579" ca="1">IF(OR(CS$37=$BZ9579:$CA9579),0,CR9579)</f>
        <v>450</v>
      </c>
      <c r="CT9579" s="9" cm="1">
        <f t="array" aca="1" ref="CT9579" ca="1">IF(OR(CT$37=$BZ9579:$CA9579),0,CS9579)</f>
        <v>450</v>
      </c>
      <c r="CU9579" s="9" cm="1">
        <f t="array" aca="1" ref="CU9579" ca="1">IF(OR(CU$37=$BZ9579:$CA9579),0,CT9579)</f>
        <v>450</v>
      </c>
      <c r="CV9579" s="9" cm="1">
        <f t="array" aca="1" ref="CV9579" ca="1">IF(OR(CV$37=$BZ9579:$CA9579),0,CU9579)</f>
        <v>450</v>
      </c>
      <c r="CW9579" s="9" cm="1">
        <f t="array" aca="1" ref="CW9579" ca="1">IF(OR(CW$37=$BZ9579:$CA9579),0,CV9579)</f>
        <v>450</v>
      </c>
      <c r="CX9579" s="9" cm="1">
        <f t="array" aca="1" ref="CX9579" ca="1">IF(OR(CX$37=$BZ9579:$CA9579),0,CW9579)</f>
        <v>450</v>
      </c>
      <c r="CY9579" s="9" cm="1">
        <f t="array" aca="1" ref="CY9579" ca="1">IF(OR(CY$37=$BZ9579:$CA9579),0,CX9579)</f>
        <v>450</v>
      </c>
      <c r="CZ9579" s="9" cm="1">
        <f t="array" aca="1" ref="CZ9579" ca="1">IF(OR(CZ$37=$BZ9579:$CA9579),0,CY9579)</f>
        <v>450</v>
      </c>
      <c r="DA9579" s="9" cm="1">
        <f t="array" aca="1" ref="DA9579" ca="1">IF(OR(DA$37=$BZ9579:$CA9579),0,CZ9579)</f>
        <v>450</v>
      </c>
      <c r="DB9579" s="9" cm="1">
        <f t="array" aca="1" ref="DB9579" ca="1">IF(OR(DB$37=$BZ9579:$CA9579),0,DA9579)</f>
        <v>450</v>
      </c>
      <c r="DC9579" s="9" cm="1">
        <f t="array" aca="1" ref="DC9579" ca="1">IF(OR(DC$37=$BZ9579:$CA9579),0,DB9579)</f>
        <v>450</v>
      </c>
      <c r="DD9579" s="9" cm="1">
        <f t="array" aca="1" ref="DD9579" ca="1">IF(OR(DD$37=$BZ9579:$CA9579),0,DC9579)</f>
        <v>450</v>
      </c>
      <c r="DE9579" s="9" cm="1">
        <f t="array" aca="1" ref="DE9579" ca="1">IF(OR(DE$37=$BZ9579:$CA9579),0,DD9579)</f>
        <v>450</v>
      </c>
    </row>
    <row r="9580" spans="77:109">
      <c r="BY9580" s="10" t="s">
        <v>9733</v>
      </c>
      <c r="BZ9580" s="10">
        <v>96</v>
      </c>
      <c r="CA9580" s="10" t="s">
        <v>50</v>
      </c>
      <c r="CB9580" s="10" t="str" cm="1">
        <f t="array" aca="1" ref="CB9580" ca="1">INDIRECT("'Map'!" &amp; CA9580 &amp; BZ9580)</f>
        <v xml:space="preserve"> </v>
      </c>
      <c r="CC9580" s="10" t="str">
        <f ca="1">_xlfn.XLOOKUP(CB9580,Assumptions!$D$10:$D$15,Assumptions!$C$10:$C$15, "", 0, 1)</f>
        <v/>
      </c>
      <c r="CD9580" s="9">
        <f ca="1">_xlfn.XLOOKUP(CB9580,Assumptions!$D$10:$D$15,Assumptions!$F$10:$F$15, 0, 0, 1)</f>
        <v>0</v>
      </c>
      <c r="CE9580" s="9">
        <f ca="1">_xlfn.XLOOKUP(CB9580,Assumptions!$D$10:$D$15,Assumptions!$E$10:$E$15, 0, 0, 1)</f>
        <v>0</v>
      </c>
      <c r="CF9580" s="9">
        <f t="shared" ca="1" si="153"/>
        <v>0</v>
      </c>
      <c r="CG9580" s="9" cm="1">
        <f t="array" aca="1" ref="CG9580" ca="1">IF(OR(CG$37=$BZ9580:$CA9580),0,CF9580)</f>
        <v>0</v>
      </c>
      <c r="CH9580" s="9" cm="1">
        <f t="array" aca="1" ref="CH9580" ca="1">IF(OR(CH$37=$BZ9580:$CA9580),0,CG9580)</f>
        <v>0</v>
      </c>
      <c r="CI9580" s="9" cm="1">
        <f t="array" aca="1" ref="CI9580" ca="1">IF(OR(CI$37=$BZ9580:$CA9580),0,CH9580)</f>
        <v>0</v>
      </c>
      <c r="CJ9580" s="9" cm="1">
        <f t="array" aca="1" ref="CJ9580" ca="1">IF(OR(CJ$37=$BZ9580:$CA9580),0,CI9580)</f>
        <v>0</v>
      </c>
      <c r="CK9580" s="9" cm="1">
        <f t="array" aca="1" ref="CK9580" ca="1">IF(OR(CK$37=$BZ9580:$CA9580),0,CJ9580)</f>
        <v>0</v>
      </c>
      <c r="CL9580" s="9" cm="1">
        <f t="array" aca="1" ref="CL9580" ca="1">IF(OR(CL$37=$BZ9580:$CA9580),0,CK9580)</f>
        <v>0</v>
      </c>
      <c r="CM9580" s="9" cm="1">
        <f t="array" aca="1" ref="CM9580" ca="1">IF(OR(CM$37=$BZ9580:$CA9580),0,CL9580)</f>
        <v>0</v>
      </c>
      <c r="CN9580" s="9" cm="1">
        <f t="array" aca="1" ref="CN9580" ca="1">IF(OR(CN$37=$BZ9580:$CA9580),0,CM9580)</f>
        <v>0</v>
      </c>
      <c r="CO9580" s="9" cm="1">
        <f t="array" aca="1" ref="CO9580" ca="1">IF(OR(CO$37=$BZ9580:$CA9580),0,CN9580)</f>
        <v>0</v>
      </c>
      <c r="CP9580" s="9" cm="1">
        <f t="array" aca="1" ref="CP9580" ca="1">IF(OR(CP$37=$BZ9580:$CA9580),0,CO9580)</f>
        <v>0</v>
      </c>
      <c r="CQ9580" s="9" cm="1">
        <f t="array" aca="1" ref="CQ9580" ca="1">IF(OR(CQ$37=$BZ9580:$CA9580),0,CP9580)</f>
        <v>0</v>
      </c>
      <c r="CR9580" s="9" cm="1">
        <f t="array" aca="1" ref="CR9580" ca="1">IF(OR(CR$37=$BZ9580:$CA9580),0,CQ9580)</f>
        <v>0</v>
      </c>
      <c r="CS9580" s="9" cm="1">
        <f t="array" aca="1" ref="CS9580" ca="1">IF(OR(CS$37=$BZ9580:$CA9580),0,CR9580)</f>
        <v>0</v>
      </c>
      <c r="CT9580" s="9" cm="1">
        <f t="array" aca="1" ref="CT9580" ca="1">IF(OR(CT$37=$BZ9580:$CA9580),0,CS9580)</f>
        <v>0</v>
      </c>
      <c r="CU9580" s="9" cm="1">
        <f t="array" aca="1" ref="CU9580" ca="1">IF(OR(CU$37=$BZ9580:$CA9580),0,CT9580)</f>
        <v>0</v>
      </c>
      <c r="CV9580" s="9" cm="1">
        <f t="array" aca="1" ref="CV9580" ca="1">IF(OR(CV$37=$BZ9580:$CA9580),0,CU9580)</f>
        <v>0</v>
      </c>
      <c r="CW9580" s="9" cm="1">
        <f t="array" aca="1" ref="CW9580" ca="1">IF(OR(CW$37=$BZ9580:$CA9580),0,CV9580)</f>
        <v>0</v>
      </c>
      <c r="CX9580" s="9" cm="1">
        <f t="array" aca="1" ref="CX9580" ca="1">IF(OR(CX$37=$BZ9580:$CA9580),0,CW9580)</f>
        <v>0</v>
      </c>
      <c r="CY9580" s="9" cm="1">
        <f t="array" aca="1" ref="CY9580" ca="1">IF(OR(CY$37=$BZ9580:$CA9580),0,CX9580)</f>
        <v>0</v>
      </c>
      <c r="CZ9580" s="9" cm="1">
        <f t="array" aca="1" ref="CZ9580" ca="1">IF(OR(CZ$37=$BZ9580:$CA9580),0,CY9580)</f>
        <v>0</v>
      </c>
      <c r="DA9580" s="9" cm="1">
        <f t="array" aca="1" ref="DA9580" ca="1">IF(OR(DA$37=$BZ9580:$CA9580),0,CZ9580)</f>
        <v>0</v>
      </c>
      <c r="DB9580" s="9" cm="1">
        <f t="array" aca="1" ref="DB9580" ca="1">IF(OR(DB$37=$BZ9580:$CA9580),0,DA9580)</f>
        <v>0</v>
      </c>
      <c r="DC9580" s="9" cm="1">
        <f t="array" aca="1" ref="DC9580" ca="1">IF(OR(DC$37=$BZ9580:$CA9580),0,DB9580)</f>
        <v>0</v>
      </c>
      <c r="DD9580" s="9" cm="1">
        <f t="array" aca="1" ref="DD9580" ca="1">IF(OR(DD$37=$BZ9580:$CA9580),0,DC9580)</f>
        <v>0</v>
      </c>
      <c r="DE9580" s="9" cm="1">
        <f t="array" aca="1" ref="DE9580" ca="1">IF(OR(DE$37=$BZ9580:$CA9580),0,DD9580)</f>
        <v>0</v>
      </c>
    </row>
    <row r="9581" spans="77:109">
      <c r="BY9581" s="10" t="s">
        <v>9734</v>
      </c>
      <c r="BZ9581" s="10">
        <v>96</v>
      </c>
      <c r="CA9581" s="10" t="s">
        <v>51</v>
      </c>
      <c r="CB9581" s="10" t="str" cm="1">
        <f t="array" aca="1" ref="CB9581" ca="1">INDIRECT("'Map'!" &amp; CA9581 &amp; BZ9581)</f>
        <v>🍏</v>
      </c>
      <c r="CC9581" s="10" t="str">
        <f ca="1">_xlfn.XLOOKUP(CB9581,Assumptions!$D$10:$D$15,Assumptions!$C$10:$C$15, "", 0, 1)</f>
        <v>Apple</v>
      </c>
      <c r="CD9581" s="9">
        <f ca="1">_xlfn.XLOOKUP(CB9581,Assumptions!$D$10:$D$15,Assumptions!$F$10:$F$15, 0, 0, 1)</f>
        <v>900</v>
      </c>
      <c r="CE9581" s="9">
        <f ca="1">_xlfn.XLOOKUP(CB9581,Assumptions!$D$10:$D$15,Assumptions!$E$10:$E$15, 0, 0, 1)</f>
        <v>0.7</v>
      </c>
      <c r="CF9581" s="9">
        <f t="shared" ca="1" si="153"/>
        <v>630</v>
      </c>
      <c r="CG9581" s="9" cm="1">
        <f t="array" aca="1" ref="CG9581" ca="1">IF(OR(CG$37=$BZ9581:$CA9581),0,CF9581)</f>
        <v>630</v>
      </c>
      <c r="CH9581" s="9" cm="1">
        <f t="array" aca="1" ref="CH9581" ca="1">IF(OR(CH$37=$BZ9581:$CA9581),0,CG9581)</f>
        <v>630</v>
      </c>
      <c r="CI9581" s="9" cm="1">
        <f t="array" aca="1" ref="CI9581" ca="1">IF(OR(CI$37=$BZ9581:$CA9581),0,CH9581)</f>
        <v>630</v>
      </c>
      <c r="CJ9581" s="9" cm="1">
        <f t="array" aca="1" ref="CJ9581" ca="1">IF(OR(CJ$37=$BZ9581:$CA9581),0,CI9581)</f>
        <v>630</v>
      </c>
      <c r="CK9581" s="9" cm="1">
        <f t="array" aca="1" ref="CK9581" ca="1">IF(OR(CK$37=$BZ9581:$CA9581),0,CJ9581)</f>
        <v>630</v>
      </c>
      <c r="CL9581" s="9" cm="1">
        <f t="array" aca="1" ref="CL9581" ca="1">IF(OR(CL$37=$BZ9581:$CA9581),0,CK9581)</f>
        <v>630</v>
      </c>
      <c r="CM9581" s="9" cm="1">
        <f t="array" aca="1" ref="CM9581" ca="1">IF(OR(CM$37=$BZ9581:$CA9581),0,CL9581)</f>
        <v>630</v>
      </c>
      <c r="CN9581" s="9" cm="1">
        <f t="array" aca="1" ref="CN9581" ca="1">IF(OR(CN$37=$BZ9581:$CA9581),0,CM9581)</f>
        <v>630</v>
      </c>
      <c r="CO9581" s="9" cm="1">
        <f t="array" aca="1" ref="CO9581" ca="1">IF(OR(CO$37=$BZ9581:$CA9581),0,CN9581)</f>
        <v>630</v>
      </c>
      <c r="CP9581" s="9" cm="1">
        <f t="array" aca="1" ref="CP9581" ca="1">IF(OR(CP$37=$BZ9581:$CA9581),0,CO9581)</f>
        <v>630</v>
      </c>
      <c r="CQ9581" s="9" cm="1">
        <f t="array" aca="1" ref="CQ9581" ca="1">IF(OR(CQ$37=$BZ9581:$CA9581),0,CP9581)</f>
        <v>630</v>
      </c>
      <c r="CR9581" s="9" cm="1">
        <f t="array" aca="1" ref="CR9581" ca="1">IF(OR(CR$37=$BZ9581:$CA9581),0,CQ9581)</f>
        <v>630</v>
      </c>
      <c r="CS9581" s="9" cm="1">
        <f t="array" aca="1" ref="CS9581" ca="1">IF(OR(CS$37=$BZ9581:$CA9581),0,CR9581)</f>
        <v>630</v>
      </c>
      <c r="CT9581" s="9" cm="1">
        <f t="array" aca="1" ref="CT9581" ca="1">IF(OR(CT$37=$BZ9581:$CA9581),0,CS9581)</f>
        <v>630</v>
      </c>
      <c r="CU9581" s="9" cm="1">
        <f t="array" aca="1" ref="CU9581" ca="1">IF(OR(CU$37=$BZ9581:$CA9581),0,CT9581)</f>
        <v>630</v>
      </c>
      <c r="CV9581" s="9" cm="1">
        <f t="array" aca="1" ref="CV9581" ca="1">IF(OR(CV$37=$BZ9581:$CA9581),0,CU9581)</f>
        <v>630</v>
      </c>
      <c r="CW9581" s="9" cm="1">
        <f t="array" aca="1" ref="CW9581" ca="1">IF(OR(CW$37=$BZ9581:$CA9581),0,CV9581)</f>
        <v>630</v>
      </c>
      <c r="CX9581" s="9" cm="1">
        <f t="array" aca="1" ref="CX9581" ca="1">IF(OR(CX$37=$BZ9581:$CA9581),0,CW9581)</f>
        <v>630</v>
      </c>
      <c r="CY9581" s="9" cm="1">
        <f t="array" aca="1" ref="CY9581" ca="1">IF(OR(CY$37=$BZ9581:$CA9581),0,CX9581)</f>
        <v>630</v>
      </c>
      <c r="CZ9581" s="9" cm="1">
        <f t="array" aca="1" ref="CZ9581" ca="1">IF(OR(CZ$37=$BZ9581:$CA9581),0,CY9581)</f>
        <v>630</v>
      </c>
      <c r="DA9581" s="9" cm="1">
        <f t="array" aca="1" ref="DA9581" ca="1">IF(OR(DA$37=$BZ9581:$CA9581),0,CZ9581)</f>
        <v>0</v>
      </c>
      <c r="DB9581" s="9" cm="1">
        <f t="array" aca="1" ref="DB9581" ca="1">IF(OR(DB$37=$BZ9581:$CA9581),0,DA9581)</f>
        <v>0</v>
      </c>
      <c r="DC9581" s="9" cm="1">
        <f t="array" aca="1" ref="DC9581" ca="1">IF(OR(DC$37=$BZ9581:$CA9581),0,DB9581)</f>
        <v>0</v>
      </c>
      <c r="DD9581" s="9" cm="1">
        <f t="array" aca="1" ref="DD9581" ca="1">IF(OR(DD$37=$BZ9581:$CA9581),0,DC9581)</f>
        <v>0</v>
      </c>
      <c r="DE9581" s="9" cm="1">
        <f t="array" aca="1" ref="DE9581" ca="1">IF(OR(DE$37=$BZ9581:$CA9581),0,DD9581)</f>
        <v>0</v>
      </c>
    </row>
    <row r="9582" spans="77:109">
      <c r="BY9582" s="10" t="s">
        <v>9735</v>
      </c>
      <c r="BZ9582" s="10">
        <v>96</v>
      </c>
      <c r="CA9582" s="10" t="s">
        <v>52</v>
      </c>
      <c r="CB9582" s="10" t="str" cm="1">
        <f t="array" aca="1" ref="CB9582" ca="1">INDIRECT("'Map'!" &amp; CA9582 &amp; BZ9582)</f>
        <v xml:space="preserve"> </v>
      </c>
      <c r="CC9582" s="10" t="str">
        <f ca="1">_xlfn.XLOOKUP(CB9582,Assumptions!$D$10:$D$15,Assumptions!$C$10:$C$15, "", 0, 1)</f>
        <v/>
      </c>
      <c r="CD9582" s="9">
        <f ca="1">_xlfn.XLOOKUP(CB9582,Assumptions!$D$10:$D$15,Assumptions!$F$10:$F$15, 0, 0, 1)</f>
        <v>0</v>
      </c>
      <c r="CE9582" s="9">
        <f ca="1">_xlfn.XLOOKUP(CB9582,Assumptions!$D$10:$D$15,Assumptions!$E$10:$E$15, 0, 0, 1)</f>
        <v>0</v>
      </c>
      <c r="CF9582" s="9">
        <f t="shared" ca="1" si="153"/>
        <v>0</v>
      </c>
      <c r="CG9582" s="9" cm="1">
        <f t="array" aca="1" ref="CG9582" ca="1">IF(OR(CG$37=$BZ9582:$CA9582),0,CF9582)</f>
        <v>0</v>
      </c>
      <c r="CH9582" s="9" cm="1">
        <f t="array" aca="1" ref="CH9582" ca="1">IF(OR(CH$37=$BZ9582:$CA9582),0,CG9582)</f>
        <v>0</v>
      </c>
      <c r="CI9582" s="9" cm="1">
        <f t="array" aca="1" ref="CI9582" ca="1">IF(OR(CI$37=$BZ9582:$CA9582),0,CH9582)</f>
        <v>0</v>
      </c>
      <c r="CJ9582" s="9" cm="1">
        <f t="array" aca="1" ref="CJ9582" ca="1">IF(OR(CJ$37=$BZ9582:$CA9582),0,CI9582)</f>
        <v>0</v>
      </c>
      <c r="CK9582" s="9" cm="1">
        <f t="array" aca="1" ref="CK9582" ca="1">IF(OR(CK$37=$BZ9582:$CA9582),0,CJ9582)</f>
        <v>0</v>
      </c>
      <c r="CL9582" s="9" cm="1">
        <f t="array" aca="1" ref="CL9582" ca="1">IF(OR(CL$37=$BZ9582:$CA9582),0,CK9582)</f>
        <v>0</v>
      </c>
      <c r="CM9582" s="9" cm="1">
        <f t="array" aca="1" ref="CM9582" ca="1">IF(OR(CM$37=$BZ9582:$CA9582),0,CL9582)</f>
        <v>0</v>
      </c>
      <c r="CN9582" s="9" cm="1">
        <f t="array" aca="1" ref="CN9582" ca="1">IF(OR(CN$37=$BZ9582:$CA9582),0,CM9582)</f>
        <v>0</v>
      </c>
      <c r="CO9582" s="9" cm="1">
        <f t="array" aca="1" ref="CO9582" ca="1">IF(OR(CO$37=$BZ9582:$CA9582),0,CN9582)</f>
        <v>0</v>
      </c>
      <c r="CP9582" s="9" cm="1">
        <f t="array" aca="1" ref="CP9582" ca="1">IF(OR(CP$37=$BZ9582:$CA9582),0,CO9582)</f>
        <v>0</v>
      </c>
      <c r="CQ9582" s="9" cm="1">
        <f t="array" aca="1" ref="CQ9582" ca="1">IF(OR(CQ$37=$BZ9582:$CA9582),0,CP9582)</f>
        <v>0</v>
      </c>
      <c r="CR9582" s="9" cm="1">
        <f t="array" aca="1" ref="CR9582" ca="1">IF(OR(CR$37=$BZ9582:$CA9582),0,CQ9582)</f>
        <v>0</v>
      </c>
      <c r="CS9582" s="9" cm="1">
        <f t="array" aca="1" ref="CS9582" ca="1">IF(OR(CS$37=$BZ9582:$CA9582),0,CR9582)</f>
        <v>0</v>
      </c>
      <c r="CT9582" s="9" cm="1">
        <f t="array" aca="1" ref="CT9582" ca="1">IF(OR(CT$37=$BZ9582:$CA9582),0,CS9582)</f>
        <v>0</v>
      </c>
      <c r="CU9582" s="9" cm="1">
        <f t="array" aca="1" ref="CU9582" ca="1">IF(OR(CU$37=$BZ9582:$CA9582),0,CT9582)</f>
        <v>0</v>
      </c>
      <c r="CV9582" s="9" cm="1">
        <f t="array" aca="1" ref="CV9582" ca="1">IF(OR(CV$37=$BZ9582:$CA9582),0,CU9582)</f>
        <v>0</v>
      </c>
      <c r="CW9582" s="9" cm="1">
        <f t="array" aca="1" ref="CW9582" ca="1">IF(OR(CW$37=$BZ9582:$CA9582),0,CV9582)</f>
        <v>0</v>
      </c>
      <c r="CX9582" s="9" cm="1">
        <f t="array" aca="1" ref="CX9582" ca="1">IF(OR(CX$37=$BZ9582:$CA9582),0,CW9582)</f>
        <v>0</v>
      </c>
      <c r="CY9582" s="9" cm="1">
        <f t="array" aca="1" ref="CY9582" ca="1">IF(OR(CY$37=$BZ9582:$CA9582),0,CX9582)</f>
        <v>0</v>
      </c>
      <c r="CZ9582" s="9" cm="1">
        <f t="array" aca="1" ref="CZ9582" ca="1">IF(OR(CZ$37=$BZ9582:$CA9582),0,CY9582)</f>
        <v>0</v>
      </c>
      <c r="DA9582" s="9" cm="1">
        <f t="array" aca="1" ref="DA9582" ca="1">IF(OR(DA$37=$BZ9582:$CA9582),0,CZ9582)</f>
        <v>0</v>
      </c>
      <c r="DB9582" s="9" cm="1">
        <f t="array" aca="1" ref="DB9582" ca="1">IF(OR(DB$37=$BZ9582:$CA9582),0,DA9582)</f>
        <v>0</v>
      </c>
      <c r="DC9582" s="9" cm="1">
        <f t="array" aca="1" ref="DC9582" ca="1">IF(OR(DC$37=$BZ9582:$CA9582),0,DB9582)</f>
        <v>0</v>
      </c>
      <c r="DD9582" s="9" cm="1">
        <f t="array" aca="1" ref="DD9582" ca="1">IF(OR(DD$37=$BZ9582:$CA9582),0,DC9582)</f>
        <v>0</v>
      </c>
      <c r="DE9582" s="9" cm="1">
        <f t="array" aca="1" ref="DE9582" ca="1">IF(OR(DE$37=$BZ9582:$CA9582),0,DD9582)</f>
        <v>0</v>
      </c>
    </row>
    <row r="9583" spans="77:109">
      <c r="BY9583" s="10" t="s">
        <v>9736</v>
      </c>
      <c r="BZ9583" s="10">
        <v>96</v>
      </c>
      <c r="CA9583" s="10" t="s">
        <v>53</v>
      </c>
      <c r="CB9583" s="10" t="str" cm="1">
        <f t="array" aca="1" ref="CB9583" ca="1">INDIRECT("'Map'!" &amp; CA9583 &amp; BZ9583)</f>
        <v xml:space="preserve"> </v>
      </c>
      <c r="CC9583" s="10" t="str">
        <f ca="1">_xlfn.XLOOKUP(CB9583,Assumptions!$D$10:$D$15,Assumptions!$C$10:$C$15, "", 0, 1)</f>
        <v/>
      </c>
      <c r="CD9583" s="9">
        <f ca="1">_xlfn.XLOOKUP(CB9583,Assumptions!$D$10:$D$15,Assumptions!$F$10:$F$15, 0, 0, 1)</f>
        <v>0</v>
      </c>
      <c r="CE9583" s="9">
        <f ca="1">_xlfn.XLOOKUP(CB9583,Assumptions!$D$10:$D$15,Assumptions!$E$10:$E$15, 0, 0, 1)</f>
        <v>0</v>
      </c>
      <c r="CF9583" s="9">
        <f t="shared" ca="1" si="153"/>
        <v>0</v>
      </c>
      <c r="CG9583" s="9" cm="1">
        <f t="array" aca="1" ref="CG9583" ca="1">IF(OR(CG$37=$BZ9583:$CA9583),0,CF9583)</f>
        <v>0</v>
      </c>
      <c r="CH9583" s="9" cm="1">
        <f t="array" aca="1" ref="CH9583" ca="1">IF(OR(CH$37=$BZ9583:$CA9583),0,CG9583)</f>
        <v>0</v>
      </c>
      <c r="CI9583" s="9" cm="1">
        <f t="array" aca="1" ref="CI9583" ca="1">IF(OR(CI$37=$BZ9583:$CA9583),0,CH9583)</f>
        <v>0</v>
      </c>
      <c r="CJ9583" s="9" cm="1">
        <f t="array" aca="1" ref="CJ9583" ca="1">IF(OR(CJ$37=$BZ9583:$CA9583),0,CI9583)</f>
        <v>0</v>
      </c>
      <c r="CK9583" s="9" cm="1">
        <f t="array" aca="1" ref="CK9583" ca="1">IF(OR(CK$37=$BZ9583:$CA9583),0,CJ9583)</f>
        <v>0</v>
      </c>
      <c r="CL9583" s="9" cm="1">
        <f t="array" aca="1" ref="CL9583" ca="1">IF(OR(CL$37=$BZ9583:$CA9583),0,CK9583)</f>
        <v>0</v>
      </c>
      <c r="CM9583" s="9" cm="1">
        <f t="array" aca="1" ref="CM9583" ca="1">IF(OR(CM$37=$BZ9583:$CA9583),0,CL9583)</f>
        <v>0</v>
      </c>
      <c r="CN9583" s="9" cm="1">
        <f t="array" aca="1" ref="CN9583" ca="1">IF(OR(CN$37=$BZ9583:$CA9583),0,CM9583)</f>
        <v>0</v>
      </c>
      <c r="CO9583" s="9" cm="1">
        <f t="array" aca="1" ref="CO9583" ca="1">IF(OR(CO$37=$BZ9583:$CA9583),0,CN9583)</f>
        <v>0</v>
      </c>
      <c r="CP9583" s="9" cm="1">
        <f t="array" aca="1" ref="CP9583" ca="1">IF(OR(CP$37=$BZ9583:$CA9583),0,CO9583)</f>
        <v>0</v>
      </c>
      <c r="CQ9583" s="9" cm="1">
        <f t="array" aca="1" ref="CQ9583" ca="1">IF(OR(CQ$37=$BZ9583:$CA9583),0,CP9583)</f>
        <v>0</v>
      </c>
      <c r="CR9583" s="9" cm="1">
        <f t="array" aca="1" ref="CR9583" ca="1">IF(OR(CR$37=$BZ9583:$CA9583),0,CQ9583)</f>
        <v>0</v>
      </c>
      <c r="CS9583" s="9" cm="1">
        <f t="array" aca="1" ref="CS9583" ca="1">IF(OR(CS$37=$BZ9583:$CA9583),0,CR9583)</f>
        <v>0</v>
      </c>
      <c r="CT9583" s="9" cm="1">
        <f t="array" aca="1" ref="CT9583" ca="1">IF(OR(CT$37=$BZ9583:$CA9583),0,CS9583)</f>
        <v>0</v>
      </c>
      <c r="CU9583" s="9" cm="1">
        <f t="array" aca="1" ref="CU9583" ca="1">IF(OR(CU$37=$BZ9583:$CA9583),0,CT9583)</f>
        <v>0</v>
      </c>
      <c r="CV9583" s="9" cm="1">
        <f t="array" aca="1" ref="CV9583" ca="1">IF(OR(CV$37=$BZ9583:$CA9583),0,CU9583)</f>
        <v>0</v>
      </c>
      <c r="CW9583" s="9" cm="1">
        <f t="array" aca="1" ref="CW9583" ca="1">IF(OR(CW$37=$BZ9583:$CA9583),0,CV9583)</f>
        <v>0</v>
      </c>
      <c r="CX9583" s="9" cm="1">
        <f t="array" aca="1" ref="CX9583" ca="1">IF(OR(CX$37=$BZ9583:$CA9583),0,CW9583)</f>
        <v>0</v>
      </c>
      <c r="CY9583" s="9" cm="1">
        <f t="array" aca="1" ref="CY9583" ca="1">IF(OR(CY$37=$BZ9583:$CA9583),0,CX9583)</f>
        <v>0</v>
      </c>
      <c r="CZ9583" s="9" cm="1">
        <f t="array" aca="1" ref="CZ9583" ca="1">IF(OR(CZ$37=$BZ9583:$CA9583),0,CY9583)</f>
        <v>0</v>
      </c>
      <c r="DA9583" s="9" cm="1">
        <f t="array" aca="1" ref="DA9583" ca="1">IF(OR(DA$37=$BZ9583:$CA9583),0,CZ9583)</f>
        <v>0</v>
      </c>
      <c r="DB9583" s="9" cm="1">
        <f t="array" aca="1" ref="DB9583" ca="1">IF(OR(DB$37=$BZ9583:$CA9583),0,DA9583)</f>
        <v>0</v>
      </c>
      <c r="DC9583" s="9" cm="1">
        <f t="array" aca="1" ref="DC9583" ca="1">IF(OR(DC$37=$BZ9583:$CA9583),0,DB9583)</f>
        <v>0</v>
      </c>
      <c r="DD9583" s="9" cm="1">
        <f t="array" aca="1" ref="DD9583" ca="1">IF(OR(DD$37=$BZ9583:$CA9583),0,DC9583)</f>
        <v>0</v>
      </c>
      <c r="DE9583" s="9" cm="1">
        <f t="array" aca="1" ref="DE9583" ca="1">IF(OR(DE$37=$BZ9583:$CA9583),0,DD9583)</f>
        <v>0</v>
      </c>
    </row>
    <row r="9584" spans="77:109">
      <c r="BY9584" s="10" t="s">
        <v>9737</v>
      </c>
      <c r="BZ9584" s="10">
        <v>96</v>
      </c>
      <c r="CA9584" s="10" t="s">
        <v>54</v>
      </c>
      <c r="CB9584" s="10" t="str" cm="1">
        <f t="array" aca="1" ref="CB9584" ca="1">INDIRECT("'Map'!" &amp; CA9584 &amp; BZ9584)</f>
        <v>🍅</v>
      </c>
      <c r="CC9584" s="10" t="str">
        <f ca="1">_xlfn.XLOOKUP(CB9584,Assumptions!$D$10:$D$15,Assumptions!$C$10:$C$15, "", 0, 1)</f>
        <v>Tomato</v>
      </c>
      <c r="CD9584" s="9">
        <f ca="1">_xlfn.XLOOKUP(CB9584,Assumptions!$D$10:$D$15,Assumptions!$F$10:$F$15, 0, 0, 1)</f>
        <v>650</v>
      </c>
      <c r="CE9584" s="9">
        <f ca="1">_xlfn.XLOOKUP(CB9584,Assumptions!$D$10:$D$15,Assumptions!$E$10:$E$15, 0, 0, 1)</f>
        <v>1</v>
      </c>
      <c r="CF9584" s="9">
        <f t="shared" ca="1" si="153"/>
        <v>650</v>
      </c>
      <c r="CG9584" s="9" cm="1">
        <f t="array" aca="1" ref="CG9584" ca="1">IF(OR(CG$37=$BZ9584:$CA9584),0,CF9584)</f>
        <v>650</v>
      </c>
      <c r="CH9584" s="9" cm="1">
        <f t="array" aca="1" ref="CH9584" ca="1">IF(OR(CH$37=$BZ9584:$CA9584),0,CG9584)</f>
        <v>650</v>
      </c>
      <c r="CI9584" s="9" cm="1">
        <f t="array" aca="1" ref="CI9584" ca="1">IF(OR(CI$37=$BZ9584:$CA9584),0,CH9584)</f>
        <v>650</v>
      </c>
      <c r="CJ9584" s="9" cm="1">
        <f t="array" aca="1" ref="CJ9584" ca="1">IF(OR(CJ$37=$BZ9584:$CA9584),0,CI9584)</f>
        <v>650</v>
      </c>
      <c r="CK9584" s="9" cm="1">
        <f t="array" aca="1" ref="CK9584" ca="1">IF(OR(CK$37=$BZ9584:$CA9584),0,CJ9584)</f>
        <v>650</v>
      </c>
      <c r="CL9584" s="9" cm="1">
        <f t="array" aca="1" ref="CL9584" ca="1">IF(OR(CL$37=$BZ9584:$CA9584),0,CK9584)</f>
        <v>650</v>
      </c>
      <c r="CM9584" s="9" cm="1">
        <f t="array" aca="1" ref="CM9584" ca="1">IF(OR(CM$37=$BZ9584:$CA9584),0,CL9584)</f>
        <v>650</v>
      </c>
      <c r="CN9584" s="9" cm="1">
        <f t="array" aca="1" ref="CN9584" ca="1">IF(OR(CN$37=$BZ9584:$CA9584),0,CM9584)</f>
        <v>650</v>
      </c>
      <c r="CO9584" s="9" cm="1">
        <f t="array" aca="1" ref="CO9584" ca="1">IF(OR(CO$37=$BZ9584:$CA9584),0,CN9584)</f>
        <v>650</v>
      </c>
      <c r="CP9584" s="9" cm="1">
        <f t="array" aca="1" ref="CP9584" ca="1">IF(OR(CP$37=$BZ9584:$CA9584),0,CO9584)</f>
        <v>650</v>
      </c>
      <c r="CQ9584" s="9" cm="1">
        <f t="array" aca="1" ref="CQ9584" ca="1">IF(OR(CQ$37=$BZ9584:$CA9584),0,CP9584)</f>
        <v>650</v>
      </c>
      <c r="CR9584" s="9" cm="1">
        <f t="array" aca="1" ref="CR9584" ca="1">IF(OR(CR$37=$BZ9584:$CA9584),0,CQ9584)</f>
        <v>650</v>
      </c>
      <c r="CS9584" s="9" cm="1">
        <f t="array" aca="1" ref="CS9584" ca="1">IF(OR(CS$37=$BZ9584:$CA9584),0,CR9584)</f>
        <v>650</v>
      </c>
      <c r="CT9584" s="9" cm="1">
        <f t="array" aca="1" ref="CT9584" ca="1">IF(OR(CT$37=$BZ9584:$CA9584),0,CS9584)</f>
        <v>650</v>
      </c>
      <c r="CU9584" s="9" cm="1">
        <f t="array" aca="1" ref="CU9584" ca="1">IF(OR(CU$37=$BZ9584:$CA9584),0,CT9584)</f>
        <v>650</v>
      </c>
      <c r="CV9584" s="9" cm="1">
        <f t="array" aca="1" ref="CV9584" ca="1">IF(OR(CV$37=$BZ9584:$CA9584),0,CU9584)</f>
        <v>650</v>
      </c>
      <c r="CW9584" s="9" cm="1">
        <f t="array" aca="1" ref="CW9584" ca="1">IF(OR(CW$37=$BZ9584:$CA9584),0,CV9584)</f>
        <v>650</v>
      </c>
      <c r="CX9584" s="9" cm="1">
        <f t="array" aca="1" ref="CX9584" ca="1">IF(OR(CX$37=$BZ9584:$CA9584),0,CW9584)</f>
        <v>650</v>
      </c>
      <c r="CY9584" s="9" cm="1">
        <f t="array" aca="1" ref="CY9584" ca="1">IF(OR(CY$37=$BZ9584:$CA9584),0,CX9584)</f>
        <v>650</v>
      </c>
      <c r="CZ9584" s="9" cm="1">
        <f t="array" aca="1" ref="CZ9584" ca="1">IF(OR(CZ$37=$BZ9584:$CA9584),0,CY9584)</f>
        <v>650</v>
      </c>
      <c r="DA9584" s="9" cm="1">
        <f t="array" aca="1" ref="DA9584" ca="1">IF(OR(DA$37=$BZ9584:$CA9584),0,CZ9584)</f>
        <v>650</v>
      </c>
      <c r="DB9584" s="9" cm="1">
        <f t="array" aca="1" ref="DB9584" ca="1">IF(OR(DB$37=$BZ9584:$CA9584),0,DA9584)</f>
        <v>650</v>
      </c>
      <c r="DC9584" s="9" cm="1">
        <f t="array" aca="1" ref="DC9584" ca="1">IF(OR(DC$37=$BZ9584:$CA9584),0,DB9584)</f>
        <v>650</v>
      </c>
      <c r="DD9584" s="9" cm="1">
        <f t="array" aca="1" ref="DD9584" ca="1">IF(OR(DD$37=$BZ9584:$CA9584),0,DC9584)</f>
        <v>650</v>
      </c>
      <c r="DE9584" s="9" cm="1">
        <f t="array" aca="1" ref="DE9584" ca="1">IF(OR(DE$37=$BZ9584:$CA9584),0,DD9584)</f>
        <v>650</v>
      </c>
    </row>
    <row r="9585" spans="77:109">
      <c r="BY9585" s="10" t="s">
        <v>9738</v>
      </c>
      <c r="BZ9585" s="10">
        <v>96</v>
      </c>
      <c r="CA9585" s="10" t="s">
        <v>55</v>
      </c>
      <c r="CB9585" s="10" t="str" cm="1">
        <f t="array" aca="1" ref="CB9585" ca="1">INDIRECT("'Map'!" &amp; CA9585 &amp; BZ9585)</f>
        <v xml:space="preserve"> </v>
      </c>
      <c r="CC9585" s="10" t="str">
        <f ca="1">_xlfn.XLOOKUP(CB9585,Assumptions!$D$10:$D$15,Assumptions!$C$10:$C$15, "", 0, 1)</f>
        <v/>
      </c>
      <c r="CD9585" s="9">
        <f ca="1">_xlfn.XLOOKUP(CB9585,Assumptions!$D$10:$D$15,Assumptions!$F$10:$F$15, 0, 0, 1)</f>
        <v>0</v>
      </c>
      <c r="CE9585" s="9">
        <f ca="1">_xlfn.XLOOKUP(CB9585,Assumptions!$D$10:$D$15,Assumptions!$E$10:$E$15, 0, 0, 1)</f>
        <v>0</v>
      </c>
      <c r="CF9585" s="9">
        <f t="shared" ca="1" si="153"/>
        <v>0</v>
      </c>
      <c r="CG9585" s="9" cm="1">
        <f t="array" aca="1" ref="CG9585" ca="1">IF(OR(CG$37=$BZ9585:$CA9585),0,CF9585)</f>
        <v>0</v>
      </c>
      <c r="CH9585" s="9" cm="1">
        <f t="array" aca="1" ref="CH9585" ca="1">IF(OR(CH$37=$BZ9585:$CA9585),0,CG9585)</f>
        <v>0</v>
      </c>
      <c r="CI9585" s="9" cm="1">
        <f t="array" aca="1" ref="CI9585" ca="1">IF(OR(CI$37=$BZ9585:$CA9585),0,CH9585)</f>
        <v>0</v>
      </c>
      <c r="CJ9585" s="9" cm="1">
        <f t="array" aca="1" ref="CJ9585" ca="1">IF(OR(CJ$37=$BZ9585:$CA9585),0,CI9585)</f>
        <v>0</v>
      </c>
      <c r="CK9585" s="9" cm="1">
        <f t="array" aca="1" ref="CK9585" ca="1">IF(OR(CK$37=$BZ9585:$CA9585),0,CJ9585)</f>
        <v>0</v>
      </c>
      <c r="CL9585" s="9" cm="1">
        <f t="array" aca="1" ref="CL9585" ca="1">IF(OR(CL$37=$BZ9585:$CA9585),0,CK9585)</f>
        <v>0</v>
      </c>
      <c r="CM9585" s="9" cm="1">
        <f t="array" aca="1" ref="CM9585" ca="1">IF(OR(CM$37=$BZ9585:$CA9585),0,CL9585)</f>
        <v>0</v>
      </c>
      <c r="CN9585" s="9" cm="1">
        <f t="array" aca="1" ref="CN9585" ca="1">IF(OR(CN$37=$BZ9585:$CA9585),0,CM9585)</f>
        <v>0</v>
      </c>
      <c r="CO9585" s="9" cm="1">
        <f t="array" aca="1" ref="CO9585" ca="1">IF(OR(CO$37=$BZ9585:$CA9585),0,CN9585)</f>
        <v>0</v>
      </c>
      <c r="CP9585" s="9" cm="1">
        <f t="array" aca="1" ref="CP9585" ca="1">IF(OR(CP$37=$BZ9585:$CA9585),0,CO9585)</f>
        <v>0</v>
      </c>
      <c r="CQ9585" s="9" cm="1">
        <f t="array" aca="1" ref="CQ9585" ca="1">IF(OR(CQ$37=$BZ9585:$CA9585),0,CP9585)</f>
        <v>0</v>
      </c>
      <c r="CR9585" s="9" cm="1">
        <f t="array" aca="1" ref="CR9585" ca="1">IF(OR(CR$37=$BZ9585:$CA9585),0,CQ9585)</f>
        <v>0</v>
      </c>
      <c r="CS9585" s="9" cm="1">
        <f t="array" aca="1" ref="CS9585" ca="1">IF(OR(CS$37=$BZ9585:$CA9585),0,CR9585)</f>
        <v>0</v>
      </c>
      <c r="CT9585" s="9" cm="1">
        <f t="array" aca="1" ref="CT9585" ca="1">IF(OR(CT$37=$BZ9585:$CA9585),0,CS9585)</f>
        <v>0</v>
      </c>
      <c r="CU9585" s="9" cm="1">
        <f t="array" aca="1" ref="CU9585" ca="1">IF(OR(CU$37=$BZ9585:$CA9585),0,CT9585)</f>
        <v>0</v>
      </c>
      <c r="CV9585" s="9" cm="1">
        <f t="array" aca="1" ref="CV9585" ca="1">IF(OR(CV$37=$BZ9585:$CA9585),0,CU9585)</f>
        <v>0</v>
      </c>
      <c r="CW9585" s="9" cm="1">
        <f t="array" aca="1" ref="CW9585" ca="1">IF(OR(CW$37=$BZ9585:$CA9585),0,CV9585)</f>
        <v>0</v>
      </c>
      <c r="CX9585" s="9" cm="1">
        <f t="array" aca="1" ref="CX9585" ca="1">IF(OR(CX$37=$BZ9585:$CA9585),0,CW9585)</f>
        <v>0</v>
      </c>
      <c r="CY9585" s="9" cm="1">
        <f t="array" aca="1" ref="CY9585" ca="1">IF(OR(CY$37=$BZ9585:$CA9585),0,CX9585)</f>
        <v>0</v>
      </c>
      <c r="CZ9585" s="9" cm="1">
        <f t="array" aca="1" ref="CZ9585" ca="1">IF(OR(CZ$37=$BZ9585:$CA9585),0,CY9585)</f>
        <v>0</v>
      </c>
      <c r="DA9585" s="9" cm="1">
        <f t="array" aca="1" ref="DA9585" ca="1">IF(OR(DA$37=$BZ9585:$CA9585),0,CZ9585)</f>
        <v>0</v>
      </c>
      <c r="DB9585" s="9" cm="1">
        <f t="array" aca="1" ref="DB9585" ca="1">IF(OR(DB$37=$BZ9585:$CA9585),0,DA9585)</f>
        <v>0</v>
      </c>
      <c r="DC9585" s="9" cm="1">
        <f t="array" aca="1" ref="DC9585" ca="1">IF(OR(DC$37=$BZ9585:$CA9585),0,DB9585)</f>
        <v>0</v>
      </c>
      <c r="DD9585" s="9" cm="1">
        <f t="array" aca="1" ref="DD9585" ca="1">IF(OR(DD$37=$BZ9585:$CA9585),0,DC9585)</f>
        <v>0</v>
      </c>
      <c r="DE9585" s="9" cm="1">
        <f t="array" aca="1" ref="DE9585" ca="1">IF(OR(DE$37=$BZ9585:$CA9585),0,DD9585)</f>
        <v>0</v>
      </c>
    </row>
    <row r="9586" spans="77:109">
      <c r="BY9586" s="10" t="s">
        <v>9739</v>
      </c>
      <c r="BZ9586" s="10">
        <v>96</v>
      </c>
      <c r="CA9586" s="10" t="s">
        <v>56</v>
      </c>
      <c r="CB9586" s="10" t="str" cm="1">
        <f t="array" aca="1" ref="CB9586" ca="1">INDIRECT("'Map'!" &amp; CA9586 &amp; BZ9586)</f>
        <v>🍋</v>
      </c>
      <c r="CC9586" s="10" t="str">
        <f ca="1">_xlfn.XLOOKUP(CB9586,Assumptions!$D$10:$D$15,Assumptions!$C$10:$C$15, "", 0, 1)</f>
        <v>Lemon</v>
      </c>
      <c r="CD9586" s="9">
        <f ca="1">_xlfn.XLOOKUP(CB9586,Assumptions!$D$10:$D$15,Assumptions!$F$10:$F$15, 0, 0, 1)</f>
        <v>300</v>
      </c>
      <c r="CE9586" s="9">
        <f ca="1">_xlfn.XLOOKUP(CB9586,Assumptions!$D$10:$D$15,Assumptions!$E$10:$E$15, 0, 0, 1)</f>
        <v>1.5</v>
      </c>
      <c r="CF9586" s="9">
        <f t="shared" ca="1" si="153"/>
        <v>450</v>
      </c>
      <c r="CG9586" s="9" cm="1">
        <f t="array" aca="1" ref="CG9586" ca="1">IF(OR(CG$37=$BZ9586:$CA9586),0,CF9586)</f>
        <v>450</v>
      </c>
      <c r="CH9586" s="9" cm="1">
        <f t="array" aca="1" ref="CH9586" ca="1">IF(OR(CH$37=$BZ9586:$CA9586),0,CG9586)</f>
        <v>450</v>
      </c>
      <c r="CI9586" s="9" cm="1">
        <f t="array" aca="1" ref="CI9586" ca="1">IF(OR(CI$37=$BZ9586:$CA9586),0,CH9586)</f>
        <v>450</v>
      </c>
      <c r="CJ9586" s="9" cm="1">
        <f t="array" aca="1" ref="CJ9586" ca="1">IF(OR(CJ$37=$BZ9586:$CA9586),0,CI9586)</f>
        <v>450</v>
      </c>
      <c r="CK9586" s="9" cm="1">
        <f t="array" aca="1" ref="CK9586" ca="1">IF(OR(CK$37=$BZ9586:$CA9586),0,CJ9586)</f>
        <v>450</v>
      </c>
      <c r="CL9586" s="9" cm="1">
        <f t="array" aca="1" ref="CL9586" ca="1">IF(OR(CL$37=$BZ9586:$CA9586),0,CK9586)</f>
        <v>450</v>
      </c>
      <c r="CM9586" s="9" cm="1">
        <f t="array" aca="1" ref="CM9586" ca="1">IF(OR(CM$37=$BZ9586:$CA9586),0,CL9586)</f>
        <v>450</v>
      </c>
      <c r="CN9586" s="9" cm="1">
        <f t="array" aca="1" ref="CN9586" ca="1">IF(OR(CN$37=$BZ9586:$CA9586),0,CM9586)</f>
        <v>450</v>
      </c>
      <c r="CO9586" s="9" cm="1">
        <f t="array" aca="1" ref="CO9586" ca="1">IF(OR(CO$37=$BZ9586:$CA9586),0,CN9586)</f>
        <v>450</v>
      </c>
      <c r="CP9586" s="9" cm="1">
        <f t="array" aca="1" ref="CP9586" ca="1">IF(OR(CP$37=$BZ9586:$CA9586),0,CO9586)</f>
        <v>450</v>
      </c>
      <c r="CQ9586" s="9" cm="1">
        <f t="array" aca="1" ref="CQ9586" ca="1">IF(OR(CQ$37=$BZ9586:$CA9586),0,CP9586)</f>
        <v>450</v>
      </c>
      <c r="CR9586" s="9" cm="1">
        <f t="array" aca="1" ref="CR9586" ca="1">IF(OR(CR$37=$BZ9586:$CA9586),0,CQ9586)</f>
        <v>450</v>
      </c>
      <c r="CS9586" s="9" cm="1">
        <f t="array" aca="1" ref="CS9586" ca="1">IF(OR(CS$37=$BZ9586:$CA9586),0,CR9586)</f>
        <v>450</v>
      </c>
      <c r="CT9586" s="9" cm="1">
        <f t="array" aca="1" ref="CT9586" ca="1">IF(OR(CT$37=$BZ9586:$CA9586),0,CS9586)</f>
        <v>450</v>
      </c>
      <c r="CU9586" s="9" cm="1">
        <f t="array" aca="1" ref="CU9586" ca="1">IF(OR(CU$37=$BZ9586:$CA9586),0,CT9586)</f>
        <v>450</v>
      </c>
      <c r="CV9586" s="9" cm="1">
        <f t="array" aca="1" ref="CV9586" ca="1">IF(OR(CV$37=$BZ9586:$CA9586),0,CU9586)</f>
        <v>450</v>
      </c>
      <c r="CW9586" s="9" cm="1">
        <f t="array" aca="1" ref="CW9586" ca="1">IF(OR(CW$37=$BZ9586:$CA9586),0,CV9586)</f>
        <v>450</v>
      </c>
      <c r="CX9586" s="9" cm="1">
        <f t="array" aca="1" ref="CX9586" ca="1">IF(OR(CX$37=$BZ9586:$CA9586),0,CW9586)</f>
        <v>450</v>
      </c>
      <c r="CY9586" s="9" cm="1">
        <f t="array" aca="1" ref="CY9586" ca="1">IF(OR(CY$37=$BZ9586:$CA9586),0,CX9586)</f>
        <v>450</v>
      </c>
      <c r="CZ9586" s="9" cm="1">
        <f t="array" aca="1" ref="CZ9586" ca="1">IF(OR(CZ$37=$BZ9586:$CA9586),0,CY9586)</f>
        <v>450</v>
      </c>
      <c r="DA9586" s="9" cm="1">
        <f t="array" aca="1" ref="DA9586" ca="1">IF(OR(DA$37=$BZ9586:$CA9586),0,CZ9586)</f>
        <v>450</v>
      </c>
      <c r="DB9586" s="9" cm="1">
        <f t="array" aca="1" ref="DB9586" ca="1">IF(OR(DB$37=$BZ9586:$CA9586),0,DA9586)</f>
        <v>450</v>
      </c>
      <c r="DC9586" s="9" cm="1">
        <f t="array" aca="1" ref="DC9586" ca="1">IF(OR(DC$37=$BZ9586:$CA9586),0,DB9586)</f>
        <v>450</v>
      </c>
      <c r="DD9586" s="9" cm="1">
        <f t="array" aca="1" ref="DD9586" ca="1">IF(OR(DD$37=$BZ9586:$CA9586),0,DC9586)</f>
        <v>450</v>
      </c>
      <c r="DE9586" s="9" cm="1">
        <f t="array" aca="1" ref="DE9586" ca="1">IF(OR(DE$37=$BZ9586:$CA9586),0,DD9586)</f>
        <v>450</v>
      </c>
    </row>
    <row r="9587" spans="77:109">
      <c r="BY9587" s="10" t="s">
        <v>9740</v>
      </c>
      <c r="BZ9587" s="10">
        <v>96</v>
      </c>
      <c r="CA9587" s="10" t="s">
        <v>57</v>
      </c>
      <c r="CB9587" s="10" t="str" cm="1">
        <f t="array" aca="1" ref="CB9587" ca="1">INDIRECT("'Map'!" &amp; CA9587 &amp; BZ9587)</f>
        <v>🍇</v>
      </c>
      <c r="CC9587" s="10" t="str">
        <f ca="1">_xlfn.XLOOKUP(CB9587,Assumptions!$D$10:$D$15,Assumptions!$C$10:$C$15, "", 0, 1)</f>
        <v>Grapes</v>
      </c>
      <c r="CD9587" s="9">
        <f ca="1">_xlfn.XLOOKUP(CB9587,Assumptions!$D$10:$D$15,Assumptions!$F$10:$F$15, 0, 0, 1)</f>
        <v>450</v>
      </c>
      <c r="CE9587" s="9">
        <f ca="1">_xlfn.XLOOKUP(CB9587,Assumptions!$D$10:$D$15,Assumptions!$E$10:$E$15, 0, 0, 1)</f>
        <v>1.2</v>
      </c>
      <c r="CF9587" s="9">
        <f t="shared" ca="1" si="153"/>
        <v>540</v>
      </c>
      <c r="CG9587" s="9" cm="1">
        <f t="array" aca="1" ref="CG9587" ca="1">IF(OR(CG$37=$BZ9587:$CA9587),0,CF9587)</f>
        <v>540</v>
      </c>
      <c r="CH9587" s="9" cm="1">
        <f t="array" aca="1" ref="CH9587" ca="1">IF(OR(CH$37=$BZ9587:$CA9587),0,CG9587)</f>
        <v>540</v>
      </c>
      <c r="CI9587" s="9" cm="1">
        <f t="array" aca="1" ref="CI9587" ca="1">IF(OR(CI$37=$BZ9587:$CA9587),0,CH9587)</f>
        <v>540</v>
      </c>
      <c r="CJ9587" s="9" cm="1">
        <f t="array" aca="1" ref="CJ9587" ca="1">IF(OR(CJ$37=$BZ9587:$CA9587),0,CI9587)</f>
        <v>540</v>
      </c>
      <c r="CK9587" s="9" cm="1">
        <f t="array" aca="1" ref="CK9587" ca="1">IF(OR(CK$37=$BZ9587:$CA9587),0,CJ9587)</f>
        <v>540</v>
      </c>
      <c r="CL9587" s="9" cm="1">
        <f t="array" aca="1" ref="CL9587" ca="1">IF(OR(CL$37=$BZ9587:$CA9587),0,CK9587)</f>
        <v>540</v>
      </c>
      <c r="CM9587" s="9" cm="1">
        <f t="array" aca="1" ref="CM9587" ca="1">IF(OR(CM$37=$BZ9587:$CA9587),0,CL9587)</f>
        <v>540</v>
      </c>
      <c r="CN9587" s="9" cm="1">
        <f t="array" aca="1" ref="CN9587" ca="1">IF(OR(CN$37=$BZ9587:$CA9587),0,CM9587)</f>
        <v>540</v>
      </c>
      <c r="CO9587" s="9" cm="1">
        <f t="array" aca="1" ref="CO9587" ca="1">IF(OR(CO$37=$BZ9587:$CA9587),0,CN9587)</f>
        <v>540</v>
      </c>
      <c r="CP9587" s="9" cm="1">
        <f t="array" aca="1" ref="CP9587" ca="1">IF(OR(CP$37=$BZ9587:$CA9587),0,CO9587)</f>
        <v>540</v>
      </c>
      <c r="CQ9587" s="9" cm="1">
        <f t="array" aca="1" ref="CQ9587" ca="1">IF(OR(CQ$37=$BZ9587:$CA9587),0,CP9587)</f>
        <v>540</v>
      </c>
      <c r="CR9587" s="9" cm="1">
        <f t="array" aca="1" ref="CR9587" ca="1">IF(OR(CR$37=$BZ9587:$CA9587),0,CQ9587)</f>
        <v>540</v>
      </c>
      <c r="CS9587" s="9" cm="1">
        <f t="array" aca="1" ref="CS9587" ca="1">IF(OR(CS$37=$BZ9587:$CA9587),0,CR9587)</f>
        <v>540</v>
      </c>
      <c r="CT9587" s="9" cm="1">
        <f t="array" aca="1" ref="CT9587" ca="1">IF(OR(CT$37=$BZ9587:$CA9587),0,CS9587)</f>
        <v>540</v>
      </c>
      <c r="CU9587" s="9" cm="1">
        <f t="array" aca="1" ref="CU9587" ca="1">IF(OR(CU$37=$BZ9587:$CA9587),0,CT9587)</f>
        <v>540</v>
      </c>
      <c r="CV9587" s="9" cm="1">
        <f t="array" aca="1" ref="CV9587" ca="1">IF(OR(CV$37=$BZ9587:$CA9587),0,CU9587)</f>
        <v>540</v>
      </c>
      <c r="CW9587" s="9" cm="1">
        <f t="array" aca="1" ref="CW9587" ca="1">IF(OR(CW$37=$BZ9587:$CA9587),0,CV9587)</f>
        <v>540</v>
      </c>
      <c r="CX9587" s="9" cm="1">
        <f t="array" aca="1" ref="CX9587" ca="1">IF(OR(CX$37=$BZ9587:$CA9587),0,CW9587)</f>
        <v>540</v>
      </c>
      <c r="CY9587" s="9" cm="1">
        <f t="array" aca="1" ref="CY9587" ca="1">IF(OR(CY$37=$BZ9587:$CA9587),0,CX9587)</f>
        <v>540</v>
      </c>
      <c r="CZ9587" s="9" cm="1">
        <f t="array" aca="1" ref="CZ9587" ca="1">IF(OR(CZ$37=$BZ9587:$CA9587),0,CY9587)</f>
        <v>540</v>
      </c>
      <c r="DA9587" s="9" cm="1">
        <f t="array" aca="1" ref="DA9587" ca="1">IF(OR(DA$37=$BZ9587:$CA9587),0,CZ9587)</f>
        <v>540</v>
      </c>
      <c r="DB9587" s="9" cm="1">
        <f t="array" aca="1" ref="DB9587" ca="1">IF(OR(DB$37=$BZ9587:$CA9587),0,DA9587)</f>
        <v>540</v>
      </c>
      <c r="DC9587" s="9" cm="1">
        <f t="array" aca="1" ref="DC9587" ca="1">IF(OR(DC$37=$BZ9587:$CA9587),0,DB9587)</f>
        <v>540</v>
      </c>
      <c r="DD9587" s="9" cm="1">
        <f t="array" aca="1" ref="DD9587" ca="1">IF(OR(DD$37=$BZ9587:$CA9587),0,DC9587)</f>
        <v>540</v>
      </c>
      <c r="DE9587" s="9" cm="1">
        <f t="array" aca="1" ref="DE9587" ca="1">IF(OR(DE$37=$BZ9587:$CA9587),0,DD9587)</f>
        <v>540</v>
      </c>
    </row>
    <row r="9588" spans="77:109">
      <c r="BY9588" s="10" t="s">
        <v>9741</v>
      </c>
      <c r="BZ9588" s="10">
        <v>96</v>
      </c>
      <c r="CA9588" s="10" t="s">
        <v>58</v>
      </c>
      <c r="CB9588" s="10" t="str" cm="1">
        <f t="array" aca="1" ref="CB9588" ca="1">INDIRECT("'Map'!" &amp; CA9588 &amp; BZ9588)</f>
        <v xml:space="preserve"> </v>
      </c>
      <c r="CC9588" s="10" t="str">
        <f ca="1">_xlfn.XLOOKUP(CB9588,Assumptions!$D$10:$D$15,Assumptions!$C$10:$C$15, "", 0, 1)</f>
        <v/>
      </c>
      <c r="CD9588" s="9">
        <f ca="1">_xlfn.XLOOKUP(CB9588,Assumptions!$D$10:$D$15,Assumptions!$F$10:$F$15, 0, 0, 1)</f>
        <v>0</v>
      </c>
      <c r="CE9588" s="9">
        <f ca="1">_xlfn.XLOOKUP(CB9588,Assumptions!$D$10:$D$15,Assumptions!$E$10:$E$15, 0, 0, 1)</f>
        <v>0</v>
      </c>
      <c r="CF9588" s="9">
        <f t="shared" ca="1" si="153"/>
        <v>0</v>
      </c>
      <c r="CG9588" s="9" cm="1">
        <f t="array" aca="1" ref="CG9588" ca="1">IF(OR(CG$37=$BZ9588:$CA9588),0,CF9588)</f>
        <v>0</v>
      </c>
      <c r="CH9588" s="9" cm="1">
        <f t="array" aca="1" ref="CH9588" ca="1">IF(OR(CH$37=$BZ9588:$CA9588),0,CG9588)</f>
        <v>0</v>
      </c>
      <c r="CI9588" s="9" cm="1">
        <f t="array" aca="1" ref="CI9588" ca="1">IF(OR(CI$37=$BZ9588:$CA9588),0,CH9588)</f>
        <v>0</v>
      </c>
      <c r="CJ9588" s="9" cm="1">
        <f t="array" aca="1" ref="CJ9588" ca="1">IF(OR(CJ$37=$BZ9588:$CA9588),0,CI9588)</f>
        <v>0</v>
      </c>
      <c r="CK9588" s="9" cm="1">
        <f t="array" aca="1" ref="CK9588" ca="1">IF(OR(CK$37=$BZ9588:$CA9588),0,CJ9588)</f>
        <v>0</v>
      </c>
      <c r="CL9588" s="9" cm="1">
        <f t="array" aca="1" ref="CL9588" ca="1">IF(OR(CL$37=$BZ9588:$CA9588),0,CK9588)</f>
        <v>0</v>
      </c>
      <c r="CM9588" s="9" cm="1">
        <f t="array" aca="1" ref="CM9588" ca="1">IF(OR(CM$37=$BZ9588:$CA9588),0,CL9588)</f>
        <v>0</v>
      </c>
      <c r="CN9588" s="9" cm="1">
        <f t="array" aca="1" ref="CN9588" ca="1">IF(OR(CN$37=$BZ9588:$CA9588),0,CM9588)</f>
        <v>0</v>
      </c>
      <c r="CO9588" s="9" cm="1">
        <f t="array" aca="1" ref="CO9588" ca="1">IF(OR(CO$37=$BZ9588:$CA9588),0,CN9588)</f>
        <v>0</v>
      </c>
      <c r="CP9588" s="9" cm="1">
        <f t="array" aca="1" ref="CP9588" ca="1">IF(OR(CP$37=$BZ9588:$CA9588),0,CO9588)</f>
        <v>0</v>
      </c>
      <c r="CQ9588" s="9" cm="1">
        <f t="array" aca="1" ref="CQ9588" ca="1">IF(OR(CQ$37=$BZ9588:$CA9588),0,CP9588)</f>
        <v>0</v>
      </c>
      <c r="CR9588" s="9" cm="1">
        <f t="array" aca="1" ref="CR9588" ca="1">IF(OR(CR$37=$BZ9588:$CA9588),0,CQ9588)</f>
        <v>0</v>
      </c>
      <c r="CS9588" s="9" cm="1">
        <f t="array" aca="1" ref="CS9588" ca="1">IF(OR(CS$37=$BZ9588:$CA9588),0,CR9588)</f>
        <v>0</v>
      </c>
      <c r="CT9588" s="9" cm="1">
        <f t="array" aca="1" ref="CT9588" ca="1">IF(OR(CT$37=$BZ9588:$CA9588),0,CS9588)</f>
        <v>0</v>
      </c>
      <c r="CU9588" s="9" cm="1">
        <f t="array" aca="1" ref="CU9588" ca="1">IF(OR(CU$37=$BZ9588:$CA9588),0,CT9588)</f>
        <v>0</v>
      </c>
      <c r="CV9588" s="9" cm="1">
        <f t="array" aca="1" ref="CV9588" ca="1">IF(OR(CV$37=$BZ9588:$CA9588),0,CU9588)</f>
        <v>0</v>
      </c>
      <c r="CW9588" s="9" cm="1">
        <f t="array" aca="1" ref="CW9588" ca="1">IF(OR(CW$37=$BZ9588:$CA9588),0,CV9588)</f>
        <v>0</v>
      </c>
      <c r="CX9588" s="9" cm="1">
        <f t="array" aca="1" ref="CX9588" ca="1">IF(OR(CX$37=$BZ9588:$CA9588),0,CW9588)</f>
        <v>0</v>
      </c>
      <c r="CY9588" s="9" cm="1">
        <f t="array" aca="1" ref="CY9588" ca="1">IF(OR(CY$37=$BZ9588:$CA9588),0,CX9588)</f>
        <v>0</v>
      </c>
      <c r="CZ9588" s="9" cm="1">
        <f t="array" aca="1" ref="CZ9588" ca="1">IF(OR(CZ$37=$BZ9588:$CA9588),0,CY9588)</f>
        <v>0</v>
      </c>
      <c r="DA9588" s="9" cm="1">
        <f t="array" aca="1" ref="DA9588" ca="1">IF(OR(DA$37=$BZ9588:$CA9588),0,CZ9588)</f>
        <v>0</v>
      </c>
      <c r="DB9588" s="9" cm="1">
        <f t="array" aca="1" ref="DB9588" ca="1">IF(OR(DB$37=$BZ9588:$CA9588),0,DA9588)</f>
        <v>0</v>
      </c>
      <c r="DC9588" s="9" cm="1">
        <f t="array" aca="1" ref="DC9588" ca="1">IF(OR(DC$37=$BZ9588:$CA9588),0,DB9588)</f>
        <v>0</v>
      </c>
      <c r="DD9588" s="9" cm="1">
        <f t="array" aca="1" ref="DD9588" ca="1">IF(OR(DD$37=$BZ9588:$CA9588),0,DC9588)</f>
        <v>0</v>
      </c>
      <c r="DE9588" s="9" cm="1">
        <f t="array" aca="1" ref="DE9588" ca="1">IF(OR(DE$37=$BZ9588:$CA9588),0,DD9588)</f>
        <v>0</v>
      </c>
    </row>
    <row r="9589" spans="77:109">
      <c r="BY9589" s="10" t="s">
        <v>9742</v>
      </c>
      <c r="BZ9589" s="10">
        <v>96</v>
      </c>
      <c r="CA9589" s="10" t="s">
        <v>59</v>
      </c>
      <c r="CB9589" s="10" t="str" cm="1">
        <f t="array" aca="1" ref="CB9589" ca="1">INDIRECT("'Map'!" &amp; CA9589 &amp; BZ9589)</f>
        <v xml:space="preserve"> </v>
      </c>
      <c r="CC9589" s="10" t="str">
        <f ca="1">_xlfn.XLOOKUP(CB9589,Assumptions!$D$10:$D$15,Assumptions!$C$10:$C$15, "", 0, 1)</f>
        <v/>
      </c>
      <c r="CD9589" s="9">
        <f ca="1">_xlfn.XLOOKUP(CB9589,Assumptions!$D$10:$D$15,Assumptions!$F$10:$F$15, 0, 0, 1)</f>
        <v>0</v>
      </c>
      <c r="CE9589" s="9">
        <f ca="1">_xlfn.XLOOKUP(CB9589,Assumptions!$D$10:$D$15,Assumptions!$E$10:$E$15, 0, 0, 1)</f>
        <v>0</v>
      </c>
      <c r="CF9589" s="9">
        <f t="shared" ca="1" si="153"/>
        <v>0</v>
      </c>
      <c r="CG9589" s="9" cm="1">
        <f t="array" aca="1" ref="CG9589" ca="1">IF(OR(CG$37=$BZ9589:$CA9589),0,CF9589)</f>
        <v>0</v>
      </c>
      <c r="CH9589" s="9" cm="1">
        <f t="array" aca="1" ref="CH9589" ca="1">IF(OR(CH$37=$BZ9589:$CA9589),0,CG9589)</f>
        <v>0</v>
      </c>
      <c r="CI9589" s="9" cm="1">
        <f t="array" aca="1" ref="CI9589" ca="1">IF(OR(CI$37=$BZ9589:$CA9589),0,CH9589)</f>
        <v>0</v>
      </c>
      <c r="CJ9589" s="9" cm="1">
        <f t="array" aca="1" ref="CJ9589" ca="1">IF(OR(CJ$37=$BZ9589:$CA9589),0,CI9589)</f>
        <v>0</v>
      </c>
      <c r="CK9589" s="9" cm="1">
        <f t="array" aca="1" ref="CK9589" ca="1">IF(OR(CK$37=$BZ9589:$CA9589),0,CJ9589)</f>
        <v>0</v>
      </c>
      <c r="CL9589" s="9" cm="1">
        <f t="array" aca="1" ref="CL9589" ca="1">IF(OR(CL$37=$BZ9589:$CA9589),0,CK9589)</f>
        <v>0</v>
      </c>
      <c r="CM9589" s="9" cm="1">
        <f t="array" aca="1" ref="CM9589" ca="1">IF(OR(CM$37=$BZ9589:$CA9589),0,CL9589)</f>
        <v>0</v>
      </c>
      <c r="CN9589" s="9" cm="1">
        <f t="array" aca="1" ref="CN9589" ca="1">IF(OR(CN$37=$BZ9589:$CA9589),0,CM9589)</f>
        <v>0</v>
      </c>
      <c r="CO9589" s="9" cm="1">
        <f t="array" aca="1" ref="CO9589" ca="1">IF(OR(CO$37=$BZ9589:$CA9589),0,CN9589)</f>
        <v>0</v>
      </c>
      <c r="CP9589" s="9" cm="1">
        <f t="array" aca="1" ref="CP9589" ca="1">IF(OR(CP$37=$BZ9589:$CA9589),0,CO9589)</f>
        <v>0</v>
      </c>
      <c r="CQ9589" s="9" cm="1">
        <f t="array" aca="1" ref="CQ9589" ca="1">IF(OR(CQ$37=$BZ9589:$CA9589),0,CP9589)</f>
        <v>0</v>
      </c>
      <c r="CR9589" s="9" cm="1">
        <f t="array" aca="1" ref="CR9589" ca="1">IF(OR(CR$37=$BZ9589:$CA9589),0,CQ9589)</f>
        <v>0</v>
      </c>
      <c r="CS9589" s="9" cm="1">
        <f t="array" aca="1" ref="CS9589" ca="1">IF(OR(CS$37=$BZ9589:$CA9589),0,CR9589)</f>
        <v>0</v>
      </c>
      <c r="CT9589" s="9" cm="1">
        <f t="array" aca="1" ref="CT9589" ca="1">IF(OR(CT$37=$BZ9589:$CA9589),0,CS9589)</f>
        <v>0</v>
      </c>
      <c r="CU9589" s="9" cm="1">
        <f t="array" aca="1" ref="CU9589" ca="1">IF(OR(CU$37=$BZ9589:$CA9589),0,CT9589)</f>
        <v>0</v>
      </c>
      <c r="CV9589" s="9" cm="1">
        <f t="array" aca="1" ref="CV9589" ca="1">IF(OR(CV$37=$BZ9589:$CA9589),0,CU9589)</f>
        <v>0</v>
      </c>
      <c r="CW9589" s="9" cm="1">
        <f t="array" aca="1" ref="CW9589" ca="1">IF(OR(CW$37=$BZ9589:$CA9589),0,CV9589)</f>
        <v>0</v>
      </c>
      <c r="CX9589" s="9" cm="1">
        <f t="array" aca="1" ref="CX9589" ca="1">IF(OR(CX$37=$BZ9589:$CA9589),0,CW9589)</f>
        <v>0</v>
      </c>
      <c r="CY9589" s="9" cm="1">
        <f t="array" aca="1" ref="CY9589" ca="1">IF(OR(CY$37=$BZ9589:$CA9589),0,CX9589)</f>
        <v>0</v>
      </c>
      <c r="CZ9589" s="9" cm="1">
        <f t="array" aca="1" ref="CZ9589" ca="1">IF(OR(CZ$37=$BZ9589:$CA9589),0,CY9589)</f>
        <v>0</v>
      </c>
      <c r="DA9589" s="9" cm="1">
        <f t="array" aca="1" ref="DA9589" ca="1">IF(OR(DA$37=$BZ9589:$CA9589),0,CZ9589)</f>
        <v>0</v>
      </c>
      <c r="DB9589" s="9" cm="1">
        <f t="array" aca="1" ref="DB9589" ca="1">IF(OR(DB$37=$BZ9589:$CA9589),0,DA9589)</f>
        <v>0</v>
      </c>
      <c r="DC9589" s="9" cm="1">
        <f t="array" aca="1" ref="DC9589" ca="1">IF(OR(DC$37=$BZ9589:$CA9589),0,DB9589)</f>
        <v>0</v>
      </c>
      <c r="DD9589" s="9" cm="1">
        <f t="array" aca="1" ref="DD9589" ca="1">IF(OR(DD$37=$BZ9589:$CA9589),0,DC9589)</f>
        <v>0</v>
      </c>
      <c r="DE9589" s="9" cm="1">
        <f t="array" aca="1" ref="DE9589" ca="1">IF(OR(DE$37=$BZ9589:$CA9589),0,DD9589)</f>
        <v>0</v>
      </c>
    </row>
    <row r="9590" spans="77:109">
      <c r="BY9590" s="10" t="s">
        <v>9743</v>
      </c>
      <c r="BZ9590" s="10">
        <v>96</v>
      </c>
      <c r="CA9590" s="10" t="s">
        <v>60</v>
      </c>
      <c r="CB9590" s="10" t="str" cm="1">
        <f t="array" aca="1" ref="CB9590" ca="1">INDIRECT("'Map'!" &amp; CA9590 &amp; BZ9590)</f>
        <v>🍍</v>
      </c>
      <c r="CC9590" s="10" t="str">
        <f ca="1">_xlfn.XLOOKUP(CB9590,Assumptions!$D$10:$D$15,Assumptions!$C$10:$C$15, "", 0, 1)</f>
        <v>Pineapple</v>
      </c>
      <c r="CD9590" s="9">
        <f ca="1">_xlfn.XLOOKUP(CB9590,Assumptions!$D$10:$D$15,Assumptions!$F$10:$F$15, 0, 0, 1)</f>
        <v>1250</v>
      </c>
      <c r="CE9590" s="9">
        <f ca="1">_xlfn.XLOOKUP(CB9590,Assumptions!$D$10:$D$15,Assumptions!$E$10:$E$15, 0, 0, 1)</f>
        <v>2</v>
      </c>
      <c r="CF9590" s="9">
        <f t="shared" ca="1" si="153"/>
        <v>2500</v>
      </c>
      <c r="CG9590" s="9" cm="1">
        <f t="array" aca="1" ref="CG9590" ca="1">IF(OR(CG$37=$BZ9590:$CA9590),0,CF9590)</f>
        <v>2500</v>
      </c>
      <c r="CH9590" s="9" cm="1">
        <f t="array" aca="1" ref="CH9590" ca="1">IF(OR(CH$37=$BZ9590:$CA9590),0,CG9590)</f>
        <v>2500</v>
      </c>
      <c r="CI9590" s="9" cm="1">
        <f t="array" aca="1" ref="CI9590" ca="1">IF(OR(CI$37=$BZ9590:$CA9590),0,CH9590)</f>
        <v>2500</v>
      </c>
      <c r="CJ9590" s="9" cm="1">
        <f t="array" aca="1" ref="CJ9590" ca="1">IF(OR(CJ$37=$BZ9590:$CA9590),0,CI9590)</f>
        <v>2500</v>
      </c>
      <c r="CK9590" s="9" cm="1">
        <f t="array" aca="1" ref="CK9590" ca="1">IF(OR(CK$37=$BZ9590:$CA9590),0,CJ9590)</f>
        <v>2500</v>
      </c>
      <c r="CL9590" s="9" cm="1">
        <f t="array" aca="1" ref="CL9590" ca="1">IF(OR(CL$37=$BZ9590:$CA9590),0,CK9590)</f>
        <v>2500</v>
      </c>
      <c r="CM9590" s="9" cm="1">
        <f t="array" aca="1" ref="CM9590" ca="1">IF(OR(CM$37=$BZ9590:$CA9590),0,CL9590)</f>
        <v>2500</v>
      </c>
      <c r="CN9590" s="9" cm="1">
        <f t="array" aca="1" ref="CN9590" ca="1">IF(OR(CN$37=$BZ9590:$CA9590),0,CM9590)</f>
        <v>2500</v>
      </c>
      <c r="CO9590" s="9" cm="1">
        <f t="array" aca="1" ref="CO9590" ca="1">IF(OR(CO$37=$BZ9590:$CA9590),0,CN9590)</f>
        <v>2500</v>
      </c>
      <c r="CP9590" s="9" cm="1">
        <f t="array" aca="1" ref="CP9590" ca="1">IF(OR(CP$37=$BZ9590:$CA9590),0,CO9590)</f>
        <v>2500</v>
      </c>
      <c r="CQ9590" s="9" cm="1">
        <f t="array" aca="1" ref="CQ9590" ca="1">IF(OR(CQ$37=$BZ9590:$CA9590),0,CP9590)</f>
        <v>2500</v>
      </c>
      <c r="CR9590" s="9" cm="1">
        <f t="array" aca="1" ref="CR9590" ca="1">IF(OR(CR$37=$BZ9590:$CA9590),0,CQ9590)</f>
        <v>2500</v>
      </c>
      <c r="CS9590" s="9" cm="1">
        <f t="array" aca="1" ref="CS9590" ca="1">IF(OR(CS$37=$BZ9590:$CA9590),0,CR9590)</f>
        <v>0</v>
      </c>
      <c r="CT9590" s="9" cm="1">
        <f t="array" aca="1" ref="CT9590" ca="1">IF(OR(CT$37=$BZ9590:$CA9590),0,CS9590)</f>
        <v>0</v>
      </c>
      <c r="CU9590" s="9" cm="1">
        <f t="array" aca="1" ref="CU9590" ca="1">IF(OR(CU$37=$BZ9590:$CA9590),0,CT9590)</f>
        <v>0</v>
      </c>
      <c r="CV9590" s="9" cm="1">
        <f t="array" aca="1" ref="CV9590" ca="1">IF(OR(CV$37=$BZ9590:$CA9590),0,CU9590)</f>
        <v>0</v>
      </c>
      <c r="CW9590" s="9" cm="1">
        <f t="array" aca="1" ref="CW9590" ca="1">IF(OR(CW$37=$BZ9590:$CA9590),0,CV9590)</f>
        <v>0</v>
      </c>
      <c r="CX9590" s="9" cm="1">
        <f t="array" aca="1" ref="CX9590" ca="1">IF(OR(CX$37=$BZ9590:$CA9590),0,CW9590)</f>
        <v>0</v>
      </c>
      <c r="CY9590" s="9" cm="1">
        <f t="array" aca="1" ref="CY9590" ca="1">IF(OR(CY$37=$BZ9590:$CA9590),0,CX9590)</f>
        <v>0</v>
      </c>
      <c r="CZ9590" s="9" cm="1">
        <f t="array" aca="1" ref="CZ9590" ca="1">IF(OR(CZ$37=$BZ9590:$CA9590),0,CY9590)</f>
        <v>0</v>
      </c>
      <c r="DA9590" s="9" cm="1">
        <f t="array" aca="1" ref="DA9590" ca="1">IF(OR(DA$37=$BZ9590:$CA9590),0,CZ9590)</f>
        <v>0</v>
      </c>
      <c r="DB9590" s="9" cm="1">
        <f t="array" aca="1" ref="DB9590" ca="1">IF(OR(DB$37=$BZ9590:$CA9590),0,DA9590)</f>
        <v>0</v>
      </c>
      <c r="DC9590" s="9" cm="1">
        <f t="array" aca="1" ref="DC9590" ca="1">IF(OR(DC$37=$BZ9590:$CA9590),0,DB9590)</f>
        <v>0</v>
      </c>
      <c r="DD9590" s="9" cm="1">
        <f t="array" aca="1" ref="DD9590" ca="1">IF(OR(DD$37=$BZ9590:$CA9590),0,DC9590)</f>
        <v>0</v>
      </c>
      <c r="DE9590" s="9" cm="1">
        <f t="array" aca="1" ref="DE9590" ca="1">IF(OR(DE$37=$BZ9590:$CA9590),0,DD9590)</f>
        <v>0</v>
      </c>
    </row>
    <row r="9591" spans="77:109">
      <c r="BY9591" s="10" t="s">
        <v>9744</v>
      </c>
      <c r="BZ9591" s="10">
        <v>96</v>
      </c>
      <c r="CA9591" s="10" t="s">
        <v>61</v>
      </c>
      <c r="CB9591" s="10" t="str" cm="1">
        <f t="array" aca="1" ref="CB9591" ca="1">INDIRECT("'Map'!" &amp; CA9591 &amp; BZ9591)</f>
        <v>🍋</v>
      </c>
      <c r="CC9591" s="10" t="str">
        <f ca="1">_xlfn.XLOOKUP(CB9591,Assumptions!$D$10:$D$15,Assumptions!$C$10:$C$15, "", 0, 1)</f>
        <v>Lemon</v>
      </c>
      <c r="CD9591" s="9">
        <f ca="1">_xlfn.XLOOKUP(CB9591,Assumptions!$D$10:$D$15,Assumptions!$F$10:$F$15, 0, 0, 1)</f>
        <v>300</v>
      </c>
      <c r="CE9591" s="9">
        <f ca="1">_xlfn.XLOOKUP(CB9591,Assumptions!$D$10:$D$15,Assumptions!$E$10:$E$15, 0, 0, 1)</f>
        <v>1.5</v>
      </c>
      <c r="CF9591" s="9">
        <f t="shared" ca="1" si="153"/>
        <v>450</v>
      </c>
      <c r="CG9591" s="9" cm="1">
        <f t="array" aca="1" ref="CG9591" ca="1">IF(OR(CG$37=$BZ9591:$CA9591),0,CF9591)</f>
        <v>450</v>
      </c>
      <c r="CH9591" s="9" cm="1">
        <f t="array" aca="1" ref="CH9591" ca="1">IF(OR(CH$37=$BZ9591:$CA9591),0,CG9591)</f>
        <v>450</v>
      </c>
      <c r="CI9591" s="9" cm="1">
        <f t="array" aca="1" ref="CI9591" ca="1">IF(OR(CI$37=$BZ9591:$CA9591),0,CH9591)</f>
        <v>450</v>
      </c>
      <c r="CJ9591" s="9" cm="1">
        <f t="array" aca="1" ref="CJ9591" ca="1">IF(OR(CJ$37=$BZ9591:$CA9591),0,CI9591)</f>
        <v>450</v>
      </c>
      <c r="CK9591" s="9" cm="1">
        <f t="array" aca="1" ref="CK9591" ca="1">IF(OR(CK$37=$BZ9591:$CA9591),0,CJ9591)</f>
        <v>450</v>
      </c>
      <c r="CL9591" s="9" cm="1">
        <f t="array" aca="1" ref="CL9591" ca="1">IF(OR(CL$37=$BZ9591:$CA9591),0,CK9591)</f>
        <v>450</v>
      </c>
      <c r="CM9591" s="9" cm="1">
        <f t="array" aca="1" ref="CM9591" ca="1">IF(OR(CM$37=$BZ9591:$CA9591),0,CL9591)</f>
        <v>450</v>
      </c>
      <c r="CN9591" s="9" cm="1">
        <f t="array" aca="1" ref="CN9591" ca="1">IF(OR(CN$37=$BZ9591:$CA9591),0,CM9591)</f>
        <v>450</v>
      </c>
      <c r="CO9591" s="9" cm="1">
        <f t="array" aca="1" ref="CO9591" ca="1">IF(OR(CO$37=$BZ9591:$CA9591),0,CN9591)</f>
        <v>450</v>
      </c>
      <c r="CP9591" s="9" cm="1">
        <f t="array" aca="1" ref="CP9591" ca="1">IF(OR(CP$37=$BZ9591:$CA9591),0,CO9591)</f>
        <v>450</v>
      </c>
      <c r="CQ9591" s="9" cm="1">
        <f t="array" aca="1" ref="CQ9591" ca="1">IF(OR(CQ$37=$BZ9591:$CA9591),0,CP9591)</f>
        <v>450</v>
      </c>
      <c r="CR9591" s="9" cm="1">
        <f t="array" aca="1" ref="CR9591" ca="1">IF(OR(CR$37=$BZ9591:$CA9591),0,CQ9591)</f>
        <v>450</v>
      </c>
      <c r="CS9591" s="9" cm="1">
        <f t="array" aca="1" ref="CS9591" ca="1">IF(OR(CS$37=$BZ9591:$CA9591),0,CR9591)</f>
        <v>450</v>
      </c>
      <c r="CT9591" s="9" cm="1">
        <f t="array" aca="1" ref="CT9591" ca="1">IF(OR(CT$37=$BZ9591:$CA9591),0,CS9591)</f>
        <v>450</v>
      </c>
      <c r="CU9591" s="9" cm="1">
        <f t="array" aca="1" ref="CU9591" ca="1">IF(OR(CU$37=$BZ9591:$CA9591),0,CT9591)</f>
        <v>450</v>
      </c>
      <c r="CV9591" s="9" cm="1">
        <f t="array" aca="1" ref="CV9591" ca="1">IF(OR(CV$37=$BZ9591:$CA9591),0,CU9591)</f>
        <v>450</v>
      </c>
      <c r="CW9591" s="9" cm="1">
        <f t="array" aca="1" ref="CW9591" ca="1">IF(OR(CW$37=$BZ9591:$CA9591),0,CV9591)</f>
        <v>450</v>
      </c>
      <c r="CX9591" s="9" cm="1">
        <f t="array" aca="1" ref="CX9591" ca="1">IF(OR(CX$37=$BZ9591:$CA9591),0,CW9591)</f>
        <v>450</v>
      </c>
      <c r="CY9591" s="9" cm="1">
        <f t="array" aca="1" ref="CY9591" ca="1">IF(OR(CY$37=$BZ9591:$CA9591),0,CX9591)</f>
        <v>450</v>
      </c>
      <c r="CZ9591" s="9" cm="1">
        <f t="array" aca="1" ref="CZ9591" ca="1">IF(OR(CZ$37=$BZ9591:$CA9591),0,CY9591)</f>
        <v>450</v>
      </c>
      <c r="DA9591" s="9" cm="1">
        <f t="array" aca="1" ref="DA9591" ca="1">IF(OR(DA$37=$BZ9591:$CA9591),0,CZ9591)</f>
        <v>450</v>
      </c>
      <c r="DB9591" s="9" cm="1">
        <f t="array" aca="1" ref="DB9591" ca="1">IF(OR(DB$37=$BZ9591:$CA9591),0,DA9591)</f>
        <v>450</v>
      </c>
      <c r="DC9591" s="9" cm="1">
        <f t="array" aca="1" ref="DC9591" ca="1">IF(OR(DC$37=$BZ9591:$CA9591),0,DB9591)</f>
        <v>450</v>
      </c>
      <c r="DD9591" s="9" cm="1">
        <f t="array" aca="1" ref="DD9591" ca="1">IF(OR(DD$37=$BZ9591:$CA9591),0,DC9591)</f>
        <v>450</v>
      </c>
      <c r="DE9591" s="9" cm="1">
        <f t="array" aca="1" ref="DE9591" ca="1">IF(OR(DE$37=$BZ9591:$CA9591),0,DD9591)</f>
        <v>450</v>
      </c>
    </row>
    <row r="9592" spans="77:109">
      <c r="BY9592" s="10" t="s">
        <v>9745</v>
      </c>
      <c r="BZ9592" s="10">
        <v>96</v>
      </c>
      <c r="CA9592" s="10" t="s">
        <v>62</v>
      </c>
      <c r="CB9592" s="10" t="str" cm="1">
        <f t="array" aca="1" ref="CB9592" ca="1">INDIRECT("'Map'!" &amp; CA9592 &amp; BZ9592)</f>
        <v xml:space="preserve"> </v>
      </c>
      <c r="CC9592" s="10" t="str">
        <f ca="1">_xlfn.XLOOKUP(CB9592,Assumptions!$D$10:$D$15,Assumptions!$C$10:$C$15, "", 0, 1)</f>
        <v/>
      </c>
      <c r="CD9592" s="9">
        <f ca="1">_xlfn.XLOOKUP(CB9592,Assumptions!$D$10:$D$15,Assumptions!$F$10:$F$15, 0, 0, 1)</f>
        <v>0</v>
      </c>
      <c r="CE9592" s="9">
        <f ca="1">_xlfn.XLOOKUP(CB9592,Assumptions!$D$10:$D$15,Assumptions!$E$10:$E$15, 0, 0, 1)</f>
        <v>0</v>
      </c>
      <c r="CF9592" s="9">
        <f t="shared" ca="1" si="153"/>
        <v>0</v>
      </c>
      <c r="CG9592" s="9" cm="1">
        <f t="array" aca="1" ref="CG9592" ca="1">IF(OR(CG$37=$BZ9592:$CA9592),0,CF9592)</f>
        <v>0</v>
      </c>
      <c r="CH9592" s="9" cm="1">
        <f t="array" aca="1" ref="CH9592" ca="1">IF(OR(CH$37=$BZ9592:$CA9592),0,CG9592)</f>
        <v>0</v>
      </c>
      <c r="CI9592" s="9" cm="1">
        <f t="array" aca="1" ref="CI9592" ca="1">IF(OR(CI$37=$BZ9592:$CA9592),0,CH9592)</f>
        <v>0</v>
      </c>
      <c r="CJ9592" s="9" cm="1">
        <f t="array" aca="1" ref="CJ9592" ca="1">IF(OR(CJ$37=$BZ9592:$CA9592),0,CI9592)</f>
        <v>0</v>
      </c>
      <c r="CK9592" s="9" cm="1">
        <f t="array" aca="1" ref="CK9592" ca="1">IF(OR(CK$37=$BZ9592:$CA9592),0,CJ9592)</f>
        <v>0</v>
      </c>
      <c r="CL9592" s="9" cm="1">
        <f t="array" aca="1" ref="CL9592" ca="1">IF(OR(CL$37=$BZ9592:$CA9592),0,CK9592)</f>
        <v>0</v>
      </c>
      <c r="CM9592" s="9" cm="1">
        <f t="array" aca="1" ref="CM9592" ca="1">IF(OR(CM$37=$BZ9592:$CA9592),0,CL9592)</f>
        <v>0</v>
      </c>
      <c r="CN9592" s="9" cm="1">
        <f t="array" aca="1" ref="CN9592" ca="1">IF(OR(CN$37=$BZ9592:$CA9592),0,CM9592)</f>
        <v>0</v>
      </c>
      <c r="CO9592" s="9" cm="1">
        <f t="array" aca="1" ref="CO9592" ca="1">IF(OR(CO$37=$BZ9592:$CA9592),0,CN9592)</f>
        <v>0</v>
      </c>
      <c r="CP9592" s="9" cm="1">
        <f t="array" aca="1" ref="CP9592" ca="1">IF(OR(CP$37=$BZ9592:$CA9592),0,CO9592)</f>
        <v>0</v>
      </c>
      <c r="CQ9592" s="9" cm="1">
        <f t="array" aca="1" ref="CQ9592" ca="1">IF(OR(CQ$37=$BZ9592:$CA9592),0,CP9592)</f>
        <v>0</v>
      </c>
      <c r="CR9592" s="9" cm="1">
        <f t="array" aca="1" ref="CR9592" ca="1">IF(OR(CR$37=$BZ9592:$CA9592),0,CQ9592)</f>
        <v>0</v>
      </c>
      <c r="CS9592" s="9" cm="1">
        <f t="array" aca="1" ref="CS9592" ca="1">IF(OR(CS$37=$BZ9592:$CA9592),0,CR9592)</f>
        <v>0</v>
      </c>
      <c r="CT9592" s="9" cm="1">
        <f t="array" aca="1" ref="CT9592" ca="1">IF(OR(CT$37=$BZ9592:$CA9592),0,CS9592)</f>
        <v>0</v>
      </c>
      <c r="CU9592" s="9" cm="1">
        <f t="array" aca="1" ref="CU9592" ca="1">IF(OR(CU$37=$BZ9592:$CA9592),0,CT9592)</f>
        <v>0</v>
      </c>
      <c r="CV9592" s="9" cm="1">
        <f t="array" aca="1" ref="CV9592" ca="1">IF(OR(CV$37=$BZ9592:$CA9592),0,CU9592)</f>
        <v>0</v>
      </c>
      <c r="CW9592" s="9" cm="1">
        <f t="array" aca="1" ref="CW9592" ca="1">IF(OR(CW$37=$BZ9592:$CA9592),0,CV9592)</f>
        <v>0</v>
      </c>
      <c r="CX9592" s="9" cm="1">
        <f t="array" aca="1" ref="CX9592" ca="1">IF(OR(CX$37=$BZ9592:$CA9592),0,CW9592)</f>
        <v>0</v>
      </c>
      <c r="CY9592" s="9" cm="1">
        <f t="array" aca="1" ref="CY9592" ca="1">IF(OR(CY$37=$BZ9592:$CA9592),0,CX9592)</f>
        <v>0</v>
      </c>
      <c r="CZ9592" s="9" cm="1">
        <f t="array" aca="1" ref="CZ9592" ca="1">IF(OR(CZ$37=$BZ9592:$CA9592),0,CY9592)</f>
        <v>0</v>
      </c>
      <c r="DA9592" s="9" cm="1">
        <f t="array" aca="1" ref="DA9592" ca="1">IF(OR(DA$37=$BZ9592:$CA9592),0,CZ9592)</f>
        <v>0</v>
      </c>
      <c r="DB9592" s="9" cm="1">
        <f t="array" aca="1" ref="DB9592" ca="1">IF(OR(DB$37=$BZ9592:$CA9592),0,DA9592)</f>
        <v>0</v>
      </c>
      <c r="DC9592" s="9" cm="1">
        <f t="array" aca="1" ref="DC9592" ca="1">IF(OR(DC$37=$BZ9592:$CA9592),0,DB9592)</f>
        <v>0</v>
      </c>
      <c r="DD9592" s="9" cm="1">
        <f t="array" aca="1" ref="DD9592" ca="1">IF(OR(DD$37=$BZ9592:$CA9592),0,DC9592)</f>
        <v>0</v>
      </c>
      <c r="DE9592" s="9" cm="1">
        <f t="array" aca="1" ref="DE9592" ca="1">IF(OR(DE$37=$BZ9592:$CA9592),0,DD9592)</f>
        <v>0</v>
      </c>
    </row>
    <row r="9593" spans="77:109">
      <c r="BY9593" s="10" t="s">
        <v>9746</v>
      </c>
      <c r="BZ9593" s="10">
        <v>96</v>
      </c>
      <c r="CA9593" s="10" t="s">
        <v>63</v>
      </c>
      <c r="CB9593" s="10" t="str" cm="1">
        <f t="array" aca="1" ref="CB9593" ca="1">INDIRECT("'Map'!" &amp; CA9593 &amp; BZ9593)</f>
        <v xml:space="preserve"> </v>
      </c>
      <c r="CC9593" s="10" t="str">
        <f ca="1">_xlfn.XLOOKUP(CB9593,Assumptions!$D$10:$D$15,Assumptions!$C$10:$C$15, "", 0, 1)</f>
        <v/>
      </c>
      <c r="CD9593" s="9">
        <f ca="1">_xlfn.XLOOKUP(CB9593,Assumptions!$D$10:$D$15,Assumptions!$F$10:$F$15, 0, 0, 1)</f>
        <v>0</v>
      </c>
      <c r="CE9593" s="9">
        <f ca="1">_xlfn.XLOOKUP(CB9593,Assumptions!$D$10:$D$15,Assumptions!$E$10:$E$15, 0, 0, 1)</f>
        <v>0</v>
      </c>
      <c r="CF9593" s="9">
        <f t="shared" ca="1" si="153"/>
        <v>0</v>
      </c>
      <c r="CG9593" s="9" cm="1">
        <f t="array" aca="1" ref="CG9593" ca="1">IF(OR(CG$37=$BZ9593:$CA9593),0,CF9593)</f>
        <v>0</v>
      </c>
      <c r="CH9593" s="9" cm="1">
        <f t="array" aca="1" ref="CH9593" ca="1">IF(OR(CH$37=$BZ9593:$CA9593),0,CG9593)</f>
        <v>0</v>
      </c>
      <c r="CI9593" s="9" cm="1">
        <f t="array" aca="1" ref="CI9593" ca="1">IF(OR(CI$37=$BZ9593:$CA9593),0,CH9593)</f>
        <v>0</v>
      </c>
      <c r="CJ9593" s="9" cm="1">
        <f t="array" aca="1" ref="CJ9593" ca="1">IF(OR(CJ$37=$BZ9593:$CA9593),0,CI9593)</f>
        <v>0</v>
      </c>
      <c r="CK9593" s="9" cm="1">
        <f t="array" aca="1" ref="CK9593" ca="1">IF(OR(CK$37=$BZ9593:$CA9593),0,CJ9593)</f>
        <v>0</v>
      </c>
      <c r="CL9593" s="9" cm="1">
        <f t="array" aca="1" ref="CL9593" ca="1">IF(OR(CL$37=$BZ9593:$CA9593),0,CK9593)</f>
        <v>0</v>
      </c>
      <c r="CM9593" s="9" cm="1">
        <f t="array" aca="1" ref="CM9593" ca="1">IF(OR(CM$37=$BZ9593:$CA9593),0,CL9593)</f>
        <v>0</v>
      </c>
      <c r="CN9593" s="9" cm="1">
        <f t="array" aca="1" ref="CN9593" ca="1">IF(OR(CN$37=$BZ9593:$CA9593),0,CM9593)</f>
        <v>0</v>
      </c>
      <c r="CO9593" s="9" cm="1">
        <f t="array" aca="1" ref="CO9593" ca="1">IF(OR(CO$37=$BZ9593:$CA9593),0,CN9593)</f>
        <v>0</v>
      </c>
      <c r="CP9593" s="9" cm="1">
        <f t="array" aca="1" ref="CP9593" ca="1">IF(OR(CP$37=$BZ9593:$CA9593),0,CO9593)</f>
        <v>0</v>
      </c>
      <c r="CQ9593" s="9" cm="1">
        <f t="array" aca="1" ref="CQ9593" ca="1">IF(OR(CQ$37=$BZ9593:$CA9593),0,CP9593)</f>
        <v>0</v>
      </c>
      <c r="CR9593" s="9" cm="1">
        <f t="array" aca="1" ref="CR9593" ca="1">IF(OR(CR$37=$BZ9593:$CA9593),0,CQ9593)</f>
        <v>0</v>
      </c>
      <c r="CS9593" s="9" cm="1">
        <f t="array" aca="1" ref="CS9593" ca="1">IF(OR(CS$37=$BZ9593:$CA9593),0,CR9593)</f>
        <v>0</v>
      </c>
      <c r="CT9593" s="9" cm="1">
        <f t="array" aca="1" ref="CT9593" ca="1">IF(OR(CT$37=$BZ9593:$CA9593),0,CS9593)</f>
        <v>0</v>
      </c>
      <c r="CU9593" s="9" cm="1">
        <f t="array" aca="1" ref="CU9593" ca="1">IF(OR(CU$37=$BZ9593:$CA9593),0,CT9593)</f>
        <v>0</v>
      </c>
      <c r="CV9593" s="9" cm="1">
        <f t="array" aca="1" ref="CV9593" ca="1">IF(OR(CV$37=$BZ9593:$CA9593),0,CU9593)</f>
        <v>0</v>
      </c>
      <c r="CW9593" s="9" cm="1">
        <f t="array" aca="1" ref="CW9593" ca="1">IF(OR(CW$37=$BZ9593:$CA9593),0,CV9593)</f>
        <v>0</v>
      </c>
      <c r="CX9593" s="9" cm="1">
        <f t="array" aca="1" ref="CX9593" ca="1">IF(OR(CX$37=$BZ9593:$CA9593),0,CW9593)</f>
        <v>0</v>
      </c>
      <c r="CY9593" s="9" cm="1">
        <f t="array" aca="1" ref="CY9593" ca="1">IF(OR(CY$37=$BZ9593:$CA9593),0,CX9593)</f>
        <v>0</v>
      </c>
      <c r="CZ9593" s="9" cm="1">
        <f t="array" aca="1" ref="CZ9593" ca="1">IF(OR(CZ$37=$BZ9593:$CA9593),0,CY9593)</f>
        <v>0</v>
      </c>
      <c r="DA9593" s="9" cm="1">
        <f t="array" aca="1" ref="DA9593" ca="1">IF(OR(DA$37=$BZ9593:$CA9593),0,CZ9593)</f>
        <v>0</v>
      </c>
      <c r="DB9593" s="9" cm="1">
        <f t="array" aca="1" ref="DB9593" ca="1">IF(OR(DB$37=$BZ9593:$CA9593),0,DA9593)</f>
        <v>0</v>
      </c>
      <c r="DC9593" s="9" cm="1">
        <f t="array" aca="1" ref="DC9593" ca="1">IF(OR(DC$37=$BZ9593:$CA9593),0,DB9593)</f>
        <v>0</v>
      </c>
      <c r="DD9593" s="9" cm="1">
        <f t="array" aca="1" ref="DD9593" ca="1">IF(OR(DD$37=$BZ9593:$CA9593),0,DC9593)</f>
        <v>0</v>
      </c>
      <c r="DE9593" s="9" cm="1">
        <f t="array" aca="1" ref="DE9593" ca="1">IF(OR(DE$37=$BZ9593:$CA9593),0,DD9593)</f>
        <v>0</v>
      </c>
    </row>
    <row r="9594" spans="77:109">
      <c r="BY9594" s="10" t="s">
        <v>9747</v>
      </c>
      <c r="BZ9594" s="10">
        <v>96</v>
      </c>
      <c r="CA9594" s="10" t="s">
        <v>64</v>
      </c>
      <c r="CB9594" s="10" t="str" cm="1">
        <f t="array" aca="1" ref="CB9594" ca="1">INDIRECT("'Map'!" &amp; CA9594 &amp; BZ9594)</f>
        <v xml:space="preserve"> </v>
      </c>
      <c r="CC9594" s="10" t="str">
        <f ca="1">_xlfn.XLOOKUP(CB9594,Assumptions!$D$10:$D$15,Assumptions!$C$10:$C$15, "", 0, 1)</f>
        <v/>
      </c>
      <c r="CD9594" s="9">
        <f ca="1">_xlfn.XLOOKUP(CB9594,Assumptions!$D$10:$D$15,Assumptions!$F$10:$F$15, 0, 0, 1)</f>
        <v>0</v>
      </c>
      <c r="CE9594" s="9">
        <f ca="1">_xlfn.XLOOKUP(CB9594,Assumptions!$D$10:$D$15,Assumptions!$E$10:$E$15, 0, 0, 1)</f>
        <v>0</v>
      </c>
      <c r="CF9594" s="9">
        <f t="shared" ca="1" si="153"/>
        <v>0</v>
      </c>
      <c r="CG9594" s="9" cm="1">
        <f t="array" aca="1" ref="CG9594" ca="1">IF(OR(CG$37=$BZ9594:$CA9594),0,CF9594)</f>
        <v>0</v>
      </c>
      <c r="CH9594" s="9" cm="1">
        <f t="array" aca="1" ref="CH9594" ca="1">IF(OR(CH$37=$BZ9594:$CA9594),0,CG9594)</f>
        <v>0</v>
      </c>
      <c r="CI9594" s="9" cm="1">
        <f t="array" aca="1" ref="CI9594" ca="1">IF(OR(CI$37=$BZ9594:$CA9594),0,CH9594)</f>
        <v>0</v>
      </c>
      <c r="CJ9594" s="9" cm="1">
        <f t="array" aca="1" ref="CJ9594" ca="1">IF(OR(CJ$37=$BZ9594:$CA9594),0,CI9594)</f>
        <v>0</v>
      </c>
      <c r="CK9594" s="9" cm="1">
        <f t="array" aca="1" ref="CK9594" ca="1">IF(OR(CK$37=$BZ9594:$CA9594),0,CJ9594)</f>
        <v>0</v>
      </c>
      <c r="CL9594" s="9" cm="1">
        <f t="array" aca="1" ref="CL9594" ca="1">IF(OR(CL$37=$BZ9594:$CA9594),0,CK9594)</f>
        <v>0</v>
      </c>
      <c r="CM9594" s="9" cm="1">
        <f t="array" aca="1" ref="CM9594" ca="1">IF(OR(CM$37=$BZ9594:$CA9594),0,CL9594)</f>
        <v>0</v>
      </c>
      <c r="CN9594" s="9" cm="1">
        <f t="array" aca="1" ref="CN9594" ca="1">IF(OR(CN$37=$BZ9594:$CA9594),0,CM9594)</f>
        <v>0</v>
      </c>
      <c r="CO9594" s="9" cm="1">
        <f t="array" aca="1" ref="CO9594" ca="1">IF(OR(CO$37=$BZ9594:$CA9594),0,CN9594)</f>
        <v>0</v>
      </c>
      <c r="CP9594" s="9" cm="1">
        <f t="array" aca="1" ref="CP9594" ca="1">IF(OR(CP$37=$BZ9594:$CA9594),0,CO9594)</f>
        <v>0</v>
      </c>
      <c r="CQ9594" s="9" cm="1">
        <f t="array" aca="1" ref="CQ9594" ca="1">IF(OR(CQ$37=$BZ9594:$CA9594),0,CP9594)</f>
        <v>0</v>
      </c>
      <c r="CR9594" s="9" cm="1">
        <f t="array" aca="1" ref="CR9594" ca="1">IF(OR(CR$37=$BZ9594:$CA9594),0,CQ9594)</f>
        <v>0</v>
      </c>
      <c r="CS9594" s="9" cm="1">
        <f t="array" aca="1" ref="CS9594" ca="1">IF(OR(CS$37=$BZ9594:$CA9594),0,CR9594)</f>
        <v>0</v>
      </c>
      <c r="CT9594" s="9" cm="1">
        <f t="array" aca="1" ref="CT9594" ca="1">IF(OR(CT$37=$BZ9594:$CA9594),0,CS9594)</f>
        <v>0</v>
      </c>
      <c r="CU9594" s="9" cm="1">
        <f t="array" aca="1" ref="CU9594" ca="1">IF(OR(CU$37=$BZ9594:$CA9594),0,CT9594)</f>
        <v>0</v>
      </c>
      <c r="CV9594" s="9" cm="1">
        <f t="array" aca="1" ref="CV9594" ca="1">IF(OR(CV$37=$BZ9594:$CA9594),0,CU9594)</f>
        <v>0</v>
      </c>
      <c r="CW9594" s="9" cm="1">
        <f t="array" aca="1" ref="CW9594" ca="1">IF(OR(CW$37=$BZ9594:$CA9594),0,CV9594)</f>
        <v>0</v>
      </c>
      <c r="CX9594" s="9" cm="1">
        <f t="array" aca="1" ref="CX9594" ca="1">IF(OR(CX$37=$BZ9594:$CA9594),0,CW9594)</f>
        <v>0</v>
      </c>
      <c r="CY9594" s="9" cm="1">
        <f t="array" aca="1" ref="CY9594" ca="1">IF(OR(CY$37=$BZ9594:$CA9594),0,CX9594)</f>
        <v>0</v>
      </c>
      <c r="CZ9594" s="9" cm="1">
        <f t="array" aca="1" ref="CZ9594" ca="1">IF(OR(CZ$37=$BZ9594:$CA9594),0,CY9594)</f>
        <v>0</v>
      </c>
      <c r="DA9594" s="9" cm="1">
        <f t="array" aca="1" ref="DA9594" ca="1">IF(OR(DA$37=$BZ9594:$CA9594),0,CZ9594)</f>
        <v>0</v>
      </c>
      <c r="DB9594" s="9" cm="1">
        <f t="array" aca="1" ref="DB9594" ca="1">IF(OR(DB$37=$BZ9594:$CA9594),0,DA9594)</f>
        <v>0</v>
      </c>
      <c r="DC9594" s="9" cm="1">
        <f t="array" aca="1" ref="DC9594" ca="1">IF(OR(DC$37=$BZ9594:$CA9594),0,DB9594)</f>
        <v>0</v>
      </c>
      <c r="DD9594" s="9" cm="1">
        <f t="array" aca="1" ref="DD9594" ca="1">IF(OR(DD$37=$BZ9594:$CA9594),0,DC9594)</f>
        <v>0</v>
      </c>
      <c r="DE9594" s="9" cm="1">
        <f t="array" aca="1" ref="DE9594" ca="1">IF(OR(DE$37=$BZ9594:$CA9594),0,DD9594)</f>
        <v>0</v>
      </c>
    </row>
    <row r="9595" spans="77:109">
      <c r="BY9595" s="10" t="s">
        <v>9748</v>
      </c>
      <c r="BZ9595" s="10">
        <v>96</v>
      </c>
      <c r="CA9595" s="10" t="s">
        <v>65</v>
      </c>
      <c r="CB9595" s="10" t="str" cm="1">
        <f t="array" aca="1" ref="CB9595" ca="1">INDIRECT("'Map'!" &amp; CA9595 &amp; BZ9595)</f>
        <v xml:space="preserve"> </v>
      </c>
      <c r="CC9595" s="10" t="str">
        <f ca="1">_xlfn.XLOOKUP(CB9595,Assumptions!$D$10:$D$15,Assumptions!$C$10:$C$15, "", 0, 1)</f>
        <v/>
      </c>
      <c r="CD9595" s="9">
        <f ca="1">_xlfn.XLOOKUP(CB9595,Assumptions!$D$10:$D$15,Assumptions!$F$10:$F$15, 0, 0, 1)</f>
        <v>0</v>
      </c>
      <c r="CE9595" s="9">
        <f ca="1">_xlfn.XLOOKUP(CB9595,Assumptions!$D$10:$D$15,Assumptions!$E$10:$E$15, 0, 0, 1)</f>
        <v>0</v>
      </c>
      <c r="CF9595" s="9">
        <f t="shared" ca="1" si="153"/>
        <v>0</v>
      </c>
      <c r="CG9595" s="9" cm="1">
        <f t="array" aca="1" ref="CG9595" ca="1">IF(OR(CG$37=$BZ9595:$CA9595),0,CF9595)</f>
        <v>0</v>
      </c>
      <c r="CH9595" s="9" cm="1">
        <f t="array" aca="1" ref="CH9595" ca="1">IF(OR(CH$37=$BZ9595:$CA9595),0,CG9595)</f>
        <v>0</v>
      </c>
      <c r="CI9595" s="9" cm="1">
        <f t="array" aca="1" ref="CI9595" ca="1">IF(OR(CI$37=$BZ9595:$CA9595),0,CH9595)</f>
        <v>0</v>
      </c>
      <c r="CJ9595" s="9" cm="1">
        <f t="array" aca="1" ref="CJ9595" ca="1">IF(OR(CJ$37=$BZ9595:$CA9595),0,CI9595)</f>
        <v>0</v>
      </c>
      <c r="CK9595" s="9" cm="1">
        <f t="array" aca="1" ref="CK9595" ca="1">IF(OR(CK$37=$BZ9595:$CA9595),0,CJ9595)</f>
        <v>0</v>
      </c>
      <c r="CL9595" s="9" cm="1">
        <f t="array" aca="1" ref="CL9595" ca="1">IF(OR(CL$37=$BZ9595:$CA9595),0,CK9595)</f>
        <v>0</v>
      </c>
      <c r="CM9595" s="9" cm="1">
        <f t="array" aca="1" ref="CM9595" ca="1">IF(OR(CM$37=$BZ9595:$CA9595),0,CL9595)</f>
        <v>0</v>
      </c>
      <c r="CN9595" s="9" cm="1">
        <f t="array" aca="1" ref="CN9595" ca="1">IF(OR(CN$37=$BZ9595:$CA9595),0,CM9595)</f>
        <v>0</v>
      </c>
      <c r="CO9595" s="9" cm="1">
        <f t="array" aca="1" ref="CO9595" ca="1">IF(OR(CO$37=$BZ9595:$CA9595),0,CN9595)</f>
        <v>0</v>
      </c>
      <c r="CP9595" s="9" cm="1">
        <f t="array" aca="1" ref="CP9595" ca="1">IF(OR(CP$37=$BZ9595:$CA9595),0,CO9595)</f>
        <v>0</v>
      </c>
      <c r="CQ9595" s="9" cm="1">
        <f t="array" aca="1" ref="CQ9595" ca="1">IF(OR(CQ$37=$BZ9595:$CA9595),0,CP9595)</f>
        <v>0</v>
      </c>
      <c r="CR9595" s="9" cm="1">
        <f t="array" aca="1" ref="CR9595" ca="1">IF(OR(CR$37=$BZ9595:$CA9595),0,CQ9595)</f>
        <v>0</v>
      </c>
      <c r="CS9595" s="9" cm="1">
        <f t="array" aca="1" ref="CS9595" ca="1">IF(OR(CS$37=$BZ9595:$CA9595),0,CR9595)</f>
        <v>0</v>
      </c>
      <c r="CT9595" s="9" cm="1">
        <f t="array" aca="1" ref="CT9595" ca="1">IF(OR(CT$37=$BZ9595:$CA9595),0,CS9595)</f>
        <v>0</v>
      </c>
      <c r="CU9595" s="9" cm="1">
        <f t="array" aca="1" ref="CU9595" ca="1">IF(OR(CU$37=$BZ9595:$CA9595),0,CT9595)</f>
        <v>0</v>
      </c>
      <c r="CV9595" s="9" cm="1">
        <f t="array" aca="1" ref="CV9595" ca="1">IF(OR(CV$37=$BZ9595:$CA9595),0,CU9595)</f>
        <v>0</v>
      </c>
      <c r="CW9595" s="9" cm="1">
        <f t="array" aca="1" ref="CW9595" ca="1">IF(OR(CW$37=$BZ9595:$CA9595),0,CV9595)</f>
        <v>0</v>
      </c>
      <c r="CX9595" s="9" cm="1">
        <f t="array" aca="1" ref="CX9595" ca="1">IF(OR(CX$37=$BZ9595:$CA9595),0,CW9595)</f>
        <v>0</v>
      </c>
      <c r="CY9595" s="9" cm="1">
        <f t="array" aca="1" ref="CY9595" ca="1">IF(OR(CY$37=$BZ9595:$CA9595),0,CX9595)</f>
        <v>0</v>
      </c>
      <c r="CZ9595" s="9" cm="1">
        <f t="array" aca="1" ref="CZ9595" ca="1">IF(OR(CZ$37=$BZ9595:$CA9595),0,CY9595)</f>
        <v>0</v>
      </c>
      <c r="DA9595" s="9" cm="1">
        <f t="array" aca="1" ref="DA9595" ca="1">IF(OR(DA$37=$BZ9595:$CA9595),0,CZ9595)</f>
        <v>0</v>
      </c>
      <c r="DB9595" s="9" cm="1">
        <f t="array" aca="1" ref="DB9595" ca="1">IF(OR(DB$37=$BZ9595:$CA9595),0,DA9595)</f>
        <v>0</v>
      </c>
      <c r="DC9595" s="9" cm="1">
        <f t="array" aca="1" ref="DC9595" ca="1">IF(OR(DC$37=$BZ9595:$CA9595),0,DB9595)</f>
        <v>0</v>
      </c>
      <c r="DD9595" s="9" cm="1">
        <f t="array" aca="1" ref="DD9595" ca="1">IF(OR(DD$37=$BZ9595:$CA9595),0,DC9595)</f>
        <v>0</v>
      </c>
      <c r="DE9595" s="9" cm="1">
        <f t="array" aca="1" ref="DE9595" ca="1">IF(OR(DE$37=$BZ9595:$CA9595),0,DD9595)</f>
        <v>0</v>
      </c>
    </row>
    <row r="9596" spans="77:109">
      <c r="BY9596" s="10" t="s">
        <v>9749</v>
      </c>
      <c r="BZ9596" s="10">
        <v>96</v>
      </c>
      <c r="CA9596" s="10" t="s">
        <v>66</v>
      </c>
      <c r="CB9596" s="10" t="str" cm="1">
        <f t="array" aca="1" ref="CB9596" ca="1">INDIRECT("'Map'!" &amp; CA9596 &amp; BZ9596)</f>
        <v xml:space="preserve"> </v>
      </c>
      <c r="CC9596" s="10" t="str">
        <f ca="1">_xlfn.XLOOKUP(CB9596,Assumptions!$D$10:$D$15,Assumptions!$C$10:$C$15, "", 0, 1)</f>
        <v/>
      </c>
      <c r="CD9596" s="9">
        <f ca="1">_xlfn.XLOOKUP(CB9596,Assumptions!$D$10:$D$15,Assumptions!$F$10:$F$15, 0, 0, 1)</f>
        <v>0</v>
      </c>
      <c r="CE9596" s="9">
        <f ca="1">_xlfn.XLOOKUP(CB9596,Assumptions!$D$10:$D$15,Assumptions!$E$10:$E$15, 0, 0, 1)</f>
        <v>0</v>
      </c>
      <c r="CF9596" s="9">
        <f t="shared" ca="1" si="153"/>
        <v>0</v>
      </c>
      <c r="CG9596" s="9" cm="1">
        <f t="array" aca="1" ref="CG9596" ca="1">IF(OR(CG$37=$BZ9596:$CA9596),0,CF9596)</f>
        <v>0</v>
      </c>
      <c r="CH9596" s="9" cm="1">
        <f t="array" aca="1" ref="CH9596" ca="1">IF(OR(CH$37=$BZ9596:$CA9596),0,CG9596)</f>
        <v>0</v>
      </c>
      <c r="CI9596" s="9" cm="1">
        <f t="array" aca="1" ref="CI9596" ca="1">IF(OR(CI$37=$BZ9596:$CA9596),0,CH9596)</f>
        <v>0</v>
      </c>
      <c r="CJ9596" s="9" cm="1">
        <f t="array" aca="1" ref="CJ9596" ca="1">IF(OR(CJ$37=$BZ9596:$CA9596),0,CI9596)</f>
        <v>0</v>
      </c>
      <c r="CK9596" s="9" cm="1">
        <f t="array" aca="1" ref="CK9596" ca="1">IF(OR(CK$37=$BZ9596:$CA9596),0,CJ9596)</f>
        <v>0</v>
      </c>
      <c r="CL9596" s="9" cm="1">
        <f t="array" aca="1" ref="CL9596" ca="1">IF(OR(CL$37=$BZ9596:$CA9596),0,CK9596)</f>
        <v>0</v>
      </c>
      <c r="CM9596" s="9" cm="1">
        <f t="array" aca="1" ref="CM9596" ca="1">IF(OR(CM$37=$BZ9596:$CA9596),0,CL9596)</f>
        <v>0</v>
      </c>
      <c r="CN9596" s="9" cm="1">
        <f t="array" aca="1" ref="CN9596" ca="1">IF(OR(CN$37=$BZ9596:$CA9596),0,CM9596)</f>
        <v>0</v>
      </c>
      <c r="CO9596" s="9" cm="1">
        <f t="array" aca="1" ref="CO9596" ca="1">IF(OR(CO$37=$BZ9596:$CA9596),0,CN9596)</f>
        <v>0</v>
      </c>
      <c r="CP9596" s="9" cm="1">
        <f t="array" aca="1" ref="CP9596" ca="1">IF(OR(CP$37=$BZ9596:$CA9596),0,CO9596)</f>
        <v>0</v>
      </c>
      <c r="CQ9596" s="9" cm="1">
        <f t="array" aca="1" ref="CQ9596" ca="1">IF(OR(CQ$37=$BZ9596:$CA9596),0,CP9596)</f>
        <v>0</v>
      </c>
      <c r="CR9596" s="9" cm="1">
        <f t="array" aca="1" ref="CR9596" ca="1">IF(OR(CR$37=$BZ9596:$CA9596),0,CQ9596)</f>
        <v>0</v>
      </c>
      <c r="CS9596" s="9" cm="1">
        <f t="array" aca="1" ref="CS9596" ca="1">IF(OR(CS$37=$BZ9596:$CA9596),0,CR9596)</f>
        <v>0</v>
      </c>
      <c r="CT9596" s="9" cm="1">
        <f t="array" aca="1" ref="CT9596" ca="1">IF(OR(CT$37=$BZ9596:$CA9596),0,CS9596)</f>
        <v>0</v>
      </c>
      <c r="CU9596" s="9" cm="1">
        <f t="array" aca="1" ref="CU9596" ca="1">IF(OR(CU$37=$BZ9596:$CA9596),0,CT9596)</f>
        <v>0</v>
      </c>
      <c r="CV9596" s="9" cm="1">
        <f t="array" aca="1" ref="CV9596" ca="1">IF(OR(CV$37=$BZ9596:$CA9596),0,CU9596)</f>
        <v>0</v>
      </c>
      <c r="CW9596" s="9" cm="1">
        <f t="array" aca="1" ref="CW9596" ca="1">IF(OR(CW$37=$BZ9596:$CA9596),0,CV9596)</f>
        <v>0</v>
      </c>
      <c r="CX9596" s="9" cm="1">
        <f t="array" aca="1" ref="CX9596" ca="1">IF(OR(CX$37=$BZ9596:$CA9596),0,CW9596)</f>
        <v>0</v>
      </c>
      <c r="CY9596" s="9" cm="1">
        <f t="array" aca="1" ref="CY9596" ca="1">IF(OR(CY$37=$BZ9596:$CA9596),0,CX9596)</f>
        <v>0</v>
      </c>
      <c r="CZ9596" s="9" cm="1">
        <f t="array" aca="1" ref="CZ9596" ca="1">IF(OR(CZ$37=$BZ9596:$CA9596),0,CY9596)</f>
        <v>0</v>
      </c>
      <c r="DA9596" s="9" cm="1">
        <f t="array" aca="1" ref="DA9596" ca="1">IF(OR(DA$37=$BZ9596:$CA9596),0,CZ9596)</f>
        <v>0</v>
      </c>
      <c r="DB9596" s="9" cm="1">
        <f t="array" aca="1" ref="DB9596" ca="1">IF(OR(DB$37=$BZ9596:$CA9596),0,DA9596)</f>
        <v>0</v>
      </c>
      <c r="DC9596" s="9" cm="1">
        <f t="array" aca="1" ref="DC9596" ca="1">IF(OR(DC$37=$BZ9596:$CA9596),0,DB9596)</f>
        <v>0</v>
      </c>
      <c r="DD9596" s="9" cm="1">
        <f t="array" aca="1" ref="DD9596" ca="1">IF(OR(DD$37=$BZ9596:$CA9596),0,DC9596)</f>
        <v>0</v>
      </c>
      <c r="DE9596" s="9" cm="1">
        <f t="array" aca="1" ref="DE9596" ca="1">IF(OR(DE$37=$BZ9596:$CA9596),0,DD9596)</f>
        <v>0</v>
      </c>
    </row>
    <row r="9597" spans="77:109">
      <c r="BY9597" s="10" t="s">
        <v>9750</v>
      </c>
      <c r="BZ9597" s="10">
        <v>96</v>
      </c>
      <c r="CA9597" s="10" t="s">
        <v>67</v>
      </c>
      <c r="CB9597" s="10" t="str" cm="1">
        <f t="array" aca="1" ref="CB9597" ca="1">INDIRECT("'Map'!" &amp; CA9597 &amp; BZ9597)</f>
        <v xml:space="preserve"> </v>
      </c>
      <c r="CC9597" s="10" t="str">
        <f ca="1">_xlfn.XLOOKUP(CB9597,Assumptions!$D$10:$D$15,Assumptions!$C$10:$C$15, "", 0, 1)</f>
        <v/>
      </c>
      <c r="CD9597" s="9">
        <f ca="1">_xlfn.XLOOKUP(CB9597,Assumptions!$D$10:$D$15,Assumptions!$F$10:$F$15, 0, 0, 1)</f>
        <v>0</v>
      </c>
      <c r="CE9597" s="9">
        <f ca="1">_xlfn.XLOOKUP(CB9597,Assumptions!$D$10:$D$15,Assumptions!$E$10:$E$15, 0, 0, 1)</f>
        <v>0</v>
      </c>
      <c r="CF9597" s="9">
        <f t="shared" ca="1" si="153"/>
        <v>0</v>
      </c>
      <c r="CG9597" s="9" cm="1">
        <f t="array" aca="1" ref="CG9597" ca="1">IF(OR(CG$37=$BZ9597:$CA9597),0,CF9597)</f>
        <v>0</v>
      </c>
      <c r="CH9597" s="9" cm="1">
        <f t="array" aca="1" ref="CH9597" ca="1">IF(OR(CH$37=$BZ9597:$CA9597),0,CG9597)</f>
        <v>0</v>
      </c>
      <c r="CI9597" s="9" cm="1">
        <f t="array" aca="1" ref="CI9597" ca="1">IF(OR(CI$37=$BZ9597:$CA9597),0,CH9597)</f>
        <v>0</v>
      </c>
      <c r="CJ9597" s="9" cm="1">
        <f t="array" aca="1" ref="CJ9597" ca="1">IF(OR(CJ$37=$BZ9597:$CA9597),0,CI9597)</f>
        <v>0</v>
      </c>
      <c r="CK9597" s="9" cm="1">
        <f t="array" aca="1" ref="CK9597" ca="1">IF(OR(CK$37=$BZ9597:$CA9597),0,CJ9597)</f>
        <v>0</v>
      </c>
      <c r="CL9597" s="9" cm="1">
        <f t="array" aca="1" ref="CL9597" ca="1">IF(OR(CL$37=$BZ9597:$CA9597),0,CK9597)</f>
        <v>0</v>
      </c>
      <c r="CM9597" s="9" cm="1">
        <f t="array" aca="1" ref="CM9597" ca="1">IF(OR(CM$37=$BZ9597:$CA9597),0,CL9597)</f>
        <v>0</v>
      </c>
      <c r="CN9597" s="9" cm="1">
        <f t="array" aca="1" ref="CN9597" ca="1">IF(OR(CN$37=$BZ9597:$CA9597),0,CM9597)</f>
        <v>0</v>
      </c>
      <c r="CO9597" s="9" cm="1">
        <f t="array" aca="1" ref="CO9597" ca="1">IF(OR(CO$37=$BZ9597:$CA9597),0,CN9597)</f>
        <v>0</v>
      </c>
      <c r="CP9597" s="9" cm="1">
        <f t="array" aca="1" ref="CP9597" ca="1">IF(OR(CP$37=$BZ9597:$CA9597),0,CO9597)</f>
        <v>0</v>
      </c>
      <c r="CQ9597" s="9" cm="1">
        <f t="array" aca="1" ref="CQ9597" ca="1">IF(OR(CQ$37=$BZ9597:$CA9597),0,CP9597)</f>
        <v>0</v>
      </c>
      <c r="CR9597" s="9" cm="1">
        <f t="array" aca="1" ref="CR9597" ca="1">IF(OR(CR$37=$BZ9597:$CA9597),0,CQ9597)</f>
        <v>0</v>
      </c>
      <c r="CS9597" s="9" cm="1">
        <f t="array" aca="1" ref="CS9597" ca="1">IF(OR(CS$37=$BZ9597:$CA9597),0,CR9597)</f>
        <v>0</v>
      </c>
      <c r="CT9597" s="9" cm="1">
        <f t="array" aca="1" ref="CT9597" ca="1">IF(OR(CT$37=$BZ9597:$CA9597),0,CS9597)</f>
        <v>0</v>
      </c>
      <c r="CU9597" s="9" cm="1">
        <f t="array" aca="1" ref="CU9597" ca="1">IF(OR(CU$37=$BZ9597:$CA9597),0,CT9597)</f>
        <v>0</v>
      </c>
      <c r="CV9597" s="9" cm="1">
        <f t="array" aca="1" ref="CV9597" ca="1">IF(OR(CV$37=$BZ9597:$CA9597),0,CU9597)</f>
        <v>0</v>
      </c>
      <c r="CW9597" s="9" cm="1">
        <f t="array" aca="1" ref="CW9597" ca="1">IF(OR(CW$37=$BZ9597:$CA9597),0,CV9597)</f>
        <v>0</v>
      </c>
      <c r="CX9597" s="9" cm="1">
        <f t="array" aca="1" ref="CX9597" ca="1">IF(OR(CX$37=$BZ9597:$CA9597),0,CW9597)</f>
        <v>0</v>
      </c>
      <c r="CY9597" s="9" cm="1">
        <f t="array" aca="1" ref="CY9597" ca="1">IF(OR(CY$37=$BZ9597:$CA9597),0,CX9597)</f>
        <v>0</v>
      </c>
      <c r="CZ9597" s="9" cm="1">
        <f t="array" aca="1" ref="CZ9597" ca="1">IF(OR(CZ$37=$BZ9597:$CA9597),0,CY9597)</f>
        <v>0</v>
      </c>
      <c r="DA9597" s="9" cm="1">
        <f t="array" aca="1" ref="DA9597" ca="1">IF(OR(DA$37=$BZ9597:$CA9597),0,CZ9597)</f>
        <v>0</v>
      </c>
      <c r="DB9597" s="9" cm="1">
        <f t="array" aca="1" ref="DB9597" ca="1">IF(OR(DB$37=$BZ9597:$CA9597),0,DA9597)</f>
        <v>0</v>
      </c>
      <c r="DC9597" s="9" cm="1">
        <f t="array" aca="1" ref="DC9597" ca="1">IF(OR(DC$37=$BZ9597:$CA9597),0,DB9597)</f>
        <v>0</v>
      </c>
      <c r="DD9597" s="9" cm="1">
        <f t="array" aca="1" ref="DD9597" ca="1">IF(OR(DD$37=$BZ9597:$CA9597),0,DC9597)</f>
        <v>0</v>
      </c>
      <c r="DE9597" s="9" cm="1">
        <f t="array" aca="1" ref="DE9597" ca="1">IF(OR(DE$37=$BZ9597:$CA9597),0,DD9597)</f>
        <v>0</v>
      </c>
    </row>
    <row r="9598" spans="77:109">
      <c r="BY9598" s="10" t="s">
        <v>9751</v>
      </c>
      <c r="BZ9598" s="10">
        <v>96</v>
      </c>
      <c r="CA9598" s="10" t="s">
        <v>68</v>
      </c>
      <c r="CB9598" s="10" t="str" cm="1">
        <f t="array" aca="1" ref="CB9598" ca="1">INDIRECT("'Map'!" &amp; CA9598 &amp; BZ9598)</f>
        <v>🍆</v>
      </c>
      <c r="CC9598" s="10" t="str">
        <f ca="1">_xlfn.XLOOKUP(CB9598,Assumptions!$D$10:$D$15,Assumptions!$C$10:$C$15, "", 0, 1)</f>
        <v>Aubergine</v>
      </c>
      <c r="CD9598" s="9">
        <f ca="1">_xlfn.XLOOKUP(CB9598,Assumptions!$D$10:$D$15,Assumptions!$F$10:$F$15, 0, 0, 1)</f>
        <v>2250</v>
      </c>
      <c r="CE9598" s="9">
        <f ca="1">_xlfn.XLOOKUP(CB9598,Assumptions!$D$10:$D$15,Assumptions!$E$10:$E$15, 0, 0, 1)</f>
        <v>0.5</v>
      </c>
      <c r="CF9598" s="9">
        <f t="shared" ca="1" si="153"/>
        <v>1125</v>
      </c>
      <c r="CG9598" s="9" cm="1">
        <f t="array" aca="1" ref="CG9598" ca="1">IF(OR(CG$37=$BZ9598:$CA9598),0,CF9598)</f>
        <v>1125</v>
      </c>
      <c r="CH9598" s="9" cm="1">
        <f t="array" aca="1" ref="CH9598" ca="1">IF(OR(CH$37=$BZ9598:$CA9598),0,CG9598)</f>
        <v>1125</v>
      </c>
      <c r="CI9598" s="9" cm="1">
        <f t="array" aca="1" ref="CI9598" ca="1">IF(OR(CI$37=$BZ9598:$CA9598),0,CH9598)</f>
        <v>1125</v>
      </c>
      <c r="CJ9598" s="9" cm="1">
        <f t="array" aca="1" ref="CJ9598" ca="1">IF(OR(CJ$37=$BZ9598:$CA9598),0,CI9598)</f>
        <v>1125</v>
      </c>
      <c r="CK9598" s="9" cm="1">
        <f t="array" aca="1" ref="CK9598" ca="1">IF(OR(CK$37=$BZ9598:$CA9598),0,CJ9598)</f>
        <v>1125</v>
      </c>
      <c r="CL9598" s="9" cm="1">
        <f t="array" aca="1" ref="CL9598" ca="1">IF(OR(CL$37=$BZ9598:$CA9598),0,CK9598)</f>
        <v>1125</v>
      </c>
      <c r="CM9598" s="9" cm="1">
        <f t="array" aca="1" ref="CM9598" ca="1">IF(OR(CM$37=$BZ9598:$CA9598),0,CL9598)</f>
        <v>1125</v>
      </c>
      <c r="CN9598" s="9" cm="1">
        <f t="array" aca="1" ref="CN9598" ca="1">IF(OR(CN$37=$BZ9598:$CA9598),0,CM9598)</f>
        <v>1125</v>
      </c>
      <c r="CO9598" s="9" cm="1">
        <f t="array" aca="1" ref="CO9598" ca="1">IF(OR(CO$37=$BZ9598:$CA9598),0,CN9598)</f>
        <v>1125</v>
      </c>
      <c r="CP9598" s="9" cm="1">
        <f t="array" aca="1" ref="CP9598" ca="1">IF(OR(CP$37=$BZ9598:$CA9598),0,CO9598)</f>
        <v>1125</v>
      </c>
      <c r="CQ9598" s="9" cm="1">
        <f t="array" aca="1" ref="CQ9598" ca="1">IF(OR(CQ$37=$BZ9598:$CA9598),0,CP9598)</f>
        <v>1125</v>
      </c>
      <c r="CR9598" s="9" cm="1">
        <f t="array" aca="1" ref="CR9598" ca="1">IF(OR(CR$37=$BZ9598:$CA9598),0,CQ9598)</f>
        <v>1125</v>
      </c>
      <c r="CS9598" s="9" cm="1">
        <f t="array" aca="1" ref="CS9598" ca="1">IF(OR(CS$37=$BZ9598:$CA9598),0,CR9598)</f>
        <v>1125</v>
      </c>
      <c r="CT9598" s="9" cm="1">
        <f t="array" aca="1" ref="CT9598" ca="1">IF(OR(CT$37=$BZ9598:$CA9598),0,CS9598)</f>
        <v>1125</v>
      </c>
      <c r="CU9598" s="9" cm="1">
        <f t="array" aca="1" ref="CU9598" ca="1">IF(OR(CU$37=$BZ9598:$CA9598),0,CT9598)</f>
        <v>1125</v>
      </c>
      <c r="CV9598" s="9" cm="1">
        <f t="array" aca="1" ref="CV9598" ca="1">IF(OR(CV$37=$BZ9598:$CA9598),0,CU9598)</f>
        <v>1125</v>
      </c>
      <c r="CW9598" s="9" cm="1">
        <f t="array" aca="1" ref="CW9598" ca="1">IF(OR(CW$37=$BZ9598:$CA9598),0,CV9598)</f>
        <v>1125</v>
      </c>
      <c r="CX9598" s="9" cm="1">
        <f t="array" aca="1" ref="CX9598" ca="1">IF(OR(CX$37=$BZ9598:$CA9598),0,CW9598)</f>
        <v>1125</v>
      </c>
      <c r="CY9598" s="9" cm="1">
        <f t="array" aca="1" ref="CY9598" ca="1">IF(OR(CY$37=$BZ9598:$CA9598),0,CX9598)</f>
        <v>1125</v>
      </c>
      <c r="CZ9598" s="9" cm="1">
        <f t="array" aca="1" ref="CZ9598" ca="1">IF(OR(CZ$37=$BZ9598:$CA9598),0,CY9598)</f>
        <v>1125</v>
      </c>
      <c r="DA9598" s="9" cm="1">
        <f t="array" aca="1" ref="DA9598" ca="1">IF(OR(DA$37=$BZ9598:$CA9598),0,CZ9598)</f>
        <v>1125</v>
      </c>
      <c r="DB9598" s="9" cm="1">
        <f t="array" aca="1" ref="DB9598" ca="1">IF(OR(DB$37=$BZ9598:$CA9598),0,DA9598)</f>
        <v>1125</v>
      </c>
      <c r="DC9598" s="9" cm="1">
        <f t="array" aca="1" ref="DC9598" ca="1">IF(OR(DC$37=$BZ9598:$CA9598),0,DB9598)</f>
        <v>1125</v>
      </c>
      <c r="DD9598" s="9" cm="1">
        <f t="array" aca="1" ref="DD9598" ca="1">IF(OR(DD$37=$BZ9598:$CA9598),0,DC9598)</f>
        <v>1125</v>
      </c>
      <c r="DE9598" s="9" cm="1">
        <f t="array" aca="1" ref="DE9598" ca="1">IF(OR(DE$37=$BZ9598:$CA9598),0,DD9598)</f>
        <v>1125</v>
      </c>
    </row>
    <row r="9599" spans="77:109">
      <c r="BY9599" s="10" t="s">
        <v>9752</v>
      </c>
      <c r="BZ9599" s="10">
        <v>96</v>
      </c>
      <c r="CA9599" s="10" t="s">
        <v>69</v>
      </c>
      <c r="CB9599" s="10" t="str" cm="1">
        <f t="array" aca="1" ref="CB9599" ca="1">INDIRECT("'Map'!" &amp; CA9599 &amp; BZ9599)</f>
        <v>🍇</v>
      </c>
      <c r="CC9599" s="10" t="str">
        <f ca="1">_xlfn.XLOOKUP(CB9599,Assumptions!$D$10:$D$15,Assumptions!$C$10:$C$15, "", 0, 1)</f>
        <v>Grapes</v>
      </c>
      <c r="CD9599" s="9">
        <f ca="1">_xlfn.XLOOKUP(CB9599,Assumptions!$D$10:$D$15,Assumptions!$F$10:$F$15, 0, 0, 1)</f>
        <v>450</v>
      </c>
      <c r="CE9599" s="9">
        <f ca="1">_xlfn.XLOOKUP(CB9599,Assumptions!$D$10:$D$15,Assumptions!$E$10:$E$15, 0, 0, 1)</f>
        <v>1.2</v>
      </c>
      <c r="CF9599" s="9">
        <f t="shared" ca="1" si="153"/>
        <v>540</v>
      </c>
      <c r="CG9599" s="9" cm="1">
        <f t="array" aca="1" ref="CG9599" ca="1">IF(OR(CG$37=$BZ9599:$CA9599),0,CF9599)</f>
        <v>540</v>
      </c>
      <c r="CH9599" s="9" cm="1">
        <f t="array" aca="1" ref="CH9599" ca="1">IF(OR(CH$37=$BZ9599:$CA9599),0,CG9599)</f>
        <v>540</v>
      </c>
      <c r="CI9599" s="9" cm="1">
        <f t="array" aca="1" ref="CI9599" ca="1">IF(OR(CI$37=$BZ9599:$CA9599),0,CH9599)</f>
        <v>540</v>
      </c>
      <c r="CJ9599" s="9" cm="1">
        <f t="array" aca="1" ref="CJ9599" ca="1">IF(OR(CJ$37=$BZ9599:$CA9599),0,CI9599)</f>
        <v>540</v>
      </c>
      <c r="CK9599" s="9" cm="1">
        <f t="array" aca="1" ref="CK9599" ca="1">IF(OR(CK$37=$BZ9599:$CA9599),0,CJ9599)</f>
        <v>540</v>
      </c>
      <c r="CL9599" s="9" cm="1">
        <f t="array" aca="1" ref="CL9599" ca="1">IF(OR(CL$37=$BZ9599:$CA9599),0,CK9599)</f>
        <v>540</v>
      </c>
      <c r="CM9599" s="9" cm="1">
        <f t="array" aca="1" ref="CM9599" ca="1">IF(OR(CM$37=$BZ9599:$CA9599),0,CL9599)</f>
        <v>540</v>
      </c>
      <c r="CN9599" s="9" cm="1">
        <f t="array" aca="1" ref="CN9599" ca="1">IF(OR(CN$37=$BZ9599:$CA9599),0,CM9599)</f>
        <v>540</v>
      </c>
      <c r="CO9599" s="9" cm="1">
        <f t="array" aca="1" ref="CO9599" ca="1">IF(OR(CO$37=$BZ9599:$CA9599),0,CN9599)</f>
        <v>540</v>
      </c>
      <c r="CP9599" s="9" cm="1">
        <f t="array" aca="1" ref="CP9599" ca="1">IF(OR(CP$37=$BZ9599:$CA9599),0,CO9599)</f>
        <v>540</v>
      </c>
      <c r="CQ9599" s="9" cm="1">
        <f t="array" aca="1" ref="CQ9599" ca="1">IF(OR(CQ$37=$BZ9599:$CA9599),0,CP9599)</f>
        <v>540</v>
      </c>
      <c r="CR9599" s="9" cm="1">
        <f t="array" aca="1" ref="CR9599" ca="1">IF(OR(CR$37=$BZ9599:$CA9599),0,CQ9599)</f>
        <v>540</v>
      </c>
      <c r="CS9599" s="9" cm="1">
        <f t="array" aca="1" ref="CS9599" ca="1">IF(OR(CS$37=$BZ9599:$CA9599),0,CR9599)</f>
        <v>540</v>
      </c>
      <c r="CT9599" s="9" cm="1">
        <f t="array" aca="1" ref="CT9599" ca="1">IF(OR(CT$37=$BZ9599:$CA9599),0,CS9599)</f>
        <v>540</v>
      </c>
      <c r="CU9599" s="9" cm="1">
        <f t="array" aca="1" ref="CU9599" ca="1">IF(OR(CU$37=$BZ9599:$CA9599),0,CT9599)</f>
        <v>540</v>
      </c>
      <c r="CV9599" s="9" cm="1">
        <f t="array" aca="1" ref="CV9599" ca="1">IF(OR(CV$37=$BZ9599:$CA9599),0,CU9599)</f>
        <v>540</v>
      </c>
      <c r="CW9599" s="9" cm="1">
        <f t="array" aca="1" ref="CW9599" ca="1">IF(OR(CW$37=$BZ9599:$CA9599),0,CV9599)</f>
        <v>540</v>
      </c>
      <c r="CX9599" s="9" cm="1">
        <f t="array" aca="1" ref="CX9599" ca="1">IF(OR(CX$37=$BZ9599:$CA9599),0,CW9599)</f>
        <v>540</v>
      </c>
      <c r="CY9599" s="9" cm="1">
        <f t="array" aca="1" ref="CY9599" ca="1">IF(OR(CY$37=$BZ9599:$CA9599),0,CX9599)</f>
        <v>540</v>
      </c>
      <c r="CZ9599" s="9" cm="1">
        <f t="array" aca="1" ref="CZ9599" ca="1">IF(OR(CZ$37=$BZ9599:$CA9599),0,CY9599)</f>
        <v>540</v>
      </c>
      <c r="DA9599" s="9" cm="1">
        <f t="array" aca="1" ref="DA9599" ca="1">IF(OR(DA$37=$BZ9599:$CA9599),0,CZ9599)</f>
        <v>540</v>
      </c>
      <c r="DB9599" s="9" cm="1">
        <f t="array" aca="1" ref="DB9599" ca="1">IF(OR(DB$37=$BZ9599:$CA9599),0,DA9599)</f>
        <v>540</v>
      </c>
      <c r="DC9599" s="9" cm="1">
        <f t="array" aca="1" ref="DC9599" ca="1">IF(OR(DC$37=$BZ9599:$CA9599),0,DB9599)</f>
        <v>540</v>
      </c>
      <c r="DD9599" s="9" cm="1">
        <f t="array" aca="1" ref="DD9599" ca="1">IF(OR(DD$37=$BZ9599:$CA9599),0,DC9599)</f>
        <v>540</v>
      </c>
      <c r="DE9599" s="9" cm="1">
        <f t="array" aca="1" ref="DE9599" ca="1">IF(OR(DE$37=$BZ9599:$CA9599),0,DD9599)</f>
        <v>540</v>
      </c>
    </row>
    <row r="9600" spans="77:109">
      <c r="BY9600" s="10" t="s">
        <v>9753</v>
      </c>
      <c r="BZ9600" s="10">
        <v>96</v>
      </c>
      <c r="CA9600" s="10" t="s">
        <v>70</v>
      </c>
      <c r="CB9600" s="10" t="str" cm="1">
        <f t="array" aca="1" ref="CB9600" ca="1">INDIRECT("'Map'!" &amp; CA9600 &amp; BZ9600)</f>
        <v>🍇</v>
      </c>
      <c r="CC9600" s="10" t="str">
        <f ca="1">_xlfn.XLOOKUP(CB9600,Assumptions!$D$10:$D$15,Assumptions!$C$10:$C$15, "", 0, 1)</f>
        <v>Grapes</v>
      </c>
      <c r="CD9600" s="9">
        <f ca="1">_xlfn.XLOOKUP(CB9600,Assumptions!$D$10:$D$15,Assumptions!$F$10:$F$15, 0, 0, 1)</f>
        <v>450</v>
      </c>
      <c r="CE9600" s="9">
        <f ca="1">_xlfn.XLOOKUP(CB9600,Assumptions!$D$10:$D$15,Assumptions!$E$10:$E$15, 0, 0, 1)</f>
        <v>1.2</v>
      </c>
      <c r="CF9600" s="9">
        <f t="shared" ca="1" si="153"/>
        <v>540</v>
      </c>
      <c r="CG9600" s="9" cm="1">
        <f t="array" aca="1" ref="CG9600" ca="1">IF(OR(CG$37=$BZ9600:$CA9600),0,CF9600)</f>
        <v>540</v>
      </c>
      <c r="CH9600" s="9" cm="1">
        <f t="array" aca="1" ref="CH9600" ca="1">IF(OR(CH$37=$BZ9600:$CA9600),0,CG9600)</f>
        <v>540</v>
      </c>
      <c r="CI9600" s="9" cm="1">
        <f t="array" aca="1" ref="CI9600" ca="1">IF(OR(CI$37=$BZ9600:$CA9600),0,CH9600)</f>
        <v>540</v>
      </c>
      <c r="CJ9600" s="9" cm="1">
        <f t="array" aca="1" ref="CJ9600" ca="1">IF(OR(CJ$37=$BZ9600:$CA9600),0,CI9600)</f>
        <v>540</v>
      </c>
      <c r="CK9600" s="9" cm="1">
        <f t="array" aca="1" ref="CK9600" ca="1">IF(OR(CK$37=$BZ9600:$CA9600),0,CJ9600)</f>
        <v>540</v>
      </c>
      <c r="CL9600" s="9" cm="1">
        <f t="array" aca="1" ref="CL9600" ca="1">IF(OR(CL$37=$BZ9600:$CA9600),0,CK9600)</f>
        <v>540</v>
      </c>
      <c r="CM9600" s="9" cm="1">
        <f t="array" aca="1" ref="CM9600" ca="1">IF(OR(CM$37=$BZ9600:$CA9600),0,CL9600)</f>
        <v>540</v>
      </c>
      <c r="CN9600" s="9" cm="1">
        <f t="array" aca="1" ref="CN9600" ca="1">IF(OR(CN$37=$BZ9600:$CA9600),0,CM9600)</f>
        <v>540</v>
      </c>
      <c r="CO9600" s="9" cm="1">
        <f t="array" aca="1" ref="CO9600" ca="1">IF(OR(CO$37=$BZ9600:$CA9600),0,CN9600)</f>
        <v>540</v>
      </c>
      <c r="CP9600" s="9" cm="1">
        <f t="array" aca="1" ref="CP9600" ca="1">IF(OR(CP$37=$BZ9600:$CA9600),0,CO9600)</f>
        <v>540</v>
      </c>
      <c r="CQ9600" s="9" cm="1">
        <f t="array" aca="1" ref="CQ9600" ca="1">IF(OR(CQ$37=$BZ9600:$CA9600),0,CP9600)</f>
        <v>540</v>
      </c>
      <c r="CR9600" s="9" cm="1">
        <f t="array" aca="1" ref="CR9600" ca="1">IF(OR(CR$37=$BZ9600:$CA9600),0,CQ9600)</f>
        <v>540</v>
      </c>
      <c r="CS9600" s="9" cm="1">
        <f t="array" aca="1" ref="CS9600" ca="1">IF(OR(CS$37=$BZ9600:$CA9600),0,CR9600)</f>
        <v>540</v>
      </c>
      <c r="CT9600" s="9" cm="1">
        <f t="array" aca="1" ref="CT9600" ca="1">IF(OR(CT$37=$BZ9600:$CA9600),0,CS9600)</f>
        <v>540</v>
      </c>
      <c r="CU9600" s="9" cm="1">
        <f t="array" aca="1" ref="CU9600" ca="1">IF(OR(CU$37=$BZ9600:$CA9600),0,CT9600)</f>
        <v>540</v>
      </c>
      <c r="CV9600" s="9" cm="1">
        <f t="array" aca="1" ref="CV9600" ca="1">IF(OR(CV$37=$BZ9600:$CA9600),0,CU9600)</f>
        <v>540</v>
      </c>
      <c r="CW9600" s="9" cm="1">
        <f t="array" aca="1" ref="CW9600" ca="1">IF(OR(CW$37=$BZ9600:$CA9600),0,CV9600)</f>
        <v>540</v>
      </c>
      <c r="CX9600" s="9" cm="1">
        <f t="array" aca="1" ref="CX9600" ca="1">IF(OR(CX$37=$BZ9600:$CA9600),0,CW9600)</f>
        <v>540</v>
      </c>
      <c r="CY9600" s="9" cm="1">
        <f t="array" aca="1" ref="CY9600" ca="1">IF(OR(CY$37=$BZ9600:$CA9600),0,CX9600)</f>
        <v>540</v>
      </c>
      <c r="CZ9600" s="9" cm="1">
        <f t="array" aca="1" ref="CZ9600" ca="1">IF(OR(CZ$37=$BZ9600:$CA9600),0,CY9600)</f>
        <v>540</v>
      </c>
      <c r="DA9600" s="9" cm="1">
        <f t="array" aca="1" ref="DA9600" ca="1">IF(OR(DA$37=$BZ9600:$CA9600),0,CZ9600)</f>
        <v>540</v>
      </c>
      <c r="DB9600" s="9" cm="1">
        <f t="array" aca="1" ref="DB9600" ca="1">IF(OR(DB$37=$BZ9600:$CA9600),0,DA9600)</f>
        <v>540</v>
      </c>
      <c r="DC9600" s="9" cm="1">
        <f t="array" aca="1" ref="DC9600" ca="1">IF(OR(DC$37=$BZ9600:$CA9600),0,DB9600)</f>
        <v>540</v>
      </c>
      <c r="DD9600" s="9" cm="1">
        <f t="array" aca="1" ref="DD9600" ca="1">IF(OR(DD$37=$BZ9600:$CA9600),0,DC9600)</f>
        <v>540</v>
      </c>
      <c r="DE9600" s="9" cm="1">
        <f t="array" aca="1" ref="DE9600" ca="1">IF(OR(DE$37=$BZ9600:$CA9600),0,DD9600)</f>
        <v>540</v>
      </c>
    </row>
    <row r="9601" spans="77:109">
      <c r="BY9601" s="10" t="s">
        <v>9754</v>
      </c>
      <c r="BZ9601" s="10">
        <v>96</v>
      </c>
      <c r="CA9601" s="10" t="s">
        <v>71</v>
      </c>
      <c r="CB9601" s="10" t="str" cm="1">
        <f t="array" aca="1" ref="CB9601" ca="1">INDIRECT("'Map'!" &amp; CA9601 &amp; BZ9601)</f>
        <v>🍏</v>
      </c>
      <c r="CC9601" s="10" t="str">
        <f ca="1">_xlfn.XLOOKUP(CB9601,Assumptions!$D$10:$D$15,Assumptions!$C$10:$C$15, "", 0, 1)</f>
        <v>Apple</v>
      </c>
      <c r="CD9601" s="9">
        <f ca="1">_xlfn.XLOOKUP(CB9601,Assumptions!$D$10:$D$15,Assumptions!$F$10:$F$15, 0, 0, 1)</f>
        <v>900</v>
      </c>
      <c r="CE9601" s="9">
        <f ca="1">_xlfn.XLOOKUP(CB9601,Assumptions!$D$10:$D$15,Assumptions!$E$10:$E$15, 0, 0, 1)</f>
        <v>0.7</v>
      </c>
      <c r="CF9601" s="9">
        <f t="shared" ca="1" si="153"/>
        <v>630</v>
      </c>
      <c r="CG9601" s="9" cm="1">
        <f t="array" aca="1" ref="CG9601" ca="1">IF(OR(CG$37=$BZ9601:$CA9601),0,CF9601)</f>
        <v>630</v>
      </c>
      <c r="CH9601" s="9" cm="1">
        <f t="array" aca="1" ref="CH9601" ca="1">IF(OR(CH$37=$BZ9601:$CA9601),0,CG9601)</f>
        <v>630</v>
      </c>
      <c r="CI9601" s="9" cm="1">
        <f t="array" aca="1" ref="CI9601" ca="1">IF(OR(CI$37=$BZ9601:$CA9601),0,CH9601)</f>
        <v>630</v>
      </c>
      <c r="CJ9601" s="9" cm="1">
        <f t="array" aca="1" ref="CJ9601" ca="1">IF(OR(CJ$37=$BZ9601:$CA9601),0,CI9601)</f>
        <v>630</v>
      </c>
      <c r="CK9601" s="9" cm="1">
        <f t="array" aca="1" ref="CK9601" ca="1">IF(OR(CK$37=$BZ9601:$CA9601),0,CJ9601)</f>
        <v>630</v>
      </c>
      <c r="CL9601" s="9" cm="1">
        <f t="array" aca="1" ref="CL9601" ca="1">IF(OR(CL$37=$BZ9601:$CA9601),0,CK9601)</f>
        <v>630</v>
      </c>
      <c r="CM9601" s="9" cm="1">
        <f t="array" aca="1" ref="CM9601" ca="1">IF(OR(CM$37=$BZ9601:$CA9601),0,CL9601)</f>
        <v>630</v>
      </c>
      <c r="CN9601" s="9" cm="1">
        <f t="array" aca="1" ref="CN9601" ca="1">IF(OR(CN$37=$BZ9601:$CA9601),0,CM9601)</f>
        <v>630</v>
      </c>
      <c r="CO9601" s="9" cm="1">
        <f t="array" aca="1" ref="CO9601" ca="1">IF(OR(CO$37=$BZ9601:$CA9601),0,CN9601)</f>
        <v>630</v>
      </c>
      <c r="CP9601" s="9" cm="1">
        <f t="array" aca="1" ref="CP9601" ca="1">IF(OR(CP$37=$BZ9601:$CA9601),0,CO9601)</f>
        <v>630</v>
      </c>
      <c r="CQ9601" s="9" cm="1">
        <f t="array" aca="1" ref="CQ9601" ca="1">IF(OR(CQ$37=$BZ9601:$CA9601),0,CP9601)</f>
        <v>630</v>
      </c>
      <c r="CR9601" s="9" cm="1">
        <f t="array" aca="1" ref="CR9601" ca="1">IF(OR(CR$37=$BZ9601:$CA9601),0,CQ9601)</f>
        <v>630</v>
      </c>
      <c r="CS9601" s="9" cm="1">
        <f t="array" aca="1" ref="CS9601" ca="1">IF(OR(CS$37=$BZ9601:$CA9601),0,CR9601)</f>
        <v>630</v>
      </c>
      <c r="CT9601" s="9" cm="1">
        <f t="array" aca="1" ref="CT9601" ca="1">IF(OR(CT$37=$BZ9601:$CA9601),0,CS9601)</f>
        <v>630</v>
      </c>
      <c r="CU9601" s="9" cm="1">
        <f t="array" aca="1" ref="CU9601" ca="1">IF(OR(CU$37=$BZ9601:$CA9601),0,CT9601)</f>
        <v>630</v>
      </c>
      <c r="CV9601" s="9" cm="1">
        <f t="array" aca="1" ref="CV9601" ca="1">IF(OR(CV$37=$BZ9601:$CA9601),0,CU9601)</f>
        <v>630</v>
      </c>
      <c r="CW9601" s="9" cm="1">
        <f t="array" aca="1" ref="CW9601" ca="1">IF(OR(CW$37=$BZ9601:$CA9601),0,CV9601)</f>
        <v>630</v>
      </c>
      <c r="CX9601" s="9" cm="1">
        <f t="array" aca="1" ref="CX9601" ca="1">IF(OR(CX$37=$BZ9601:$CA9601),0,CW9601)</f>
        <v>630</v>
      </c>
      <c r="CY9601" s="9" cm="1">
        <f t="array" aca="1" ref="CY9601" ca="1">IF(OR(CY$37=$BZ9601:$CA9601),0,CX9601)</f>
        <v>630</v>
      </c>
      <c r="CZ9601" s="9" cm="1">
        <f t="array" aca="1" ref="CZ9601" ca="1">IF(OR(CZ$37=$BZ9601:$CA9601),0,CY9601)</f>
        <v>630</v>
      </c>
      <c r="DA9601" s="9" cm="1">
        <f t="array" aca="1" ref="DA9601" ca="1">IF(OR(DA$37=$BZ9601:$CA9601),0,CZ9601)</f>
        <v>630</v>
      </c>
      <c r="DB9601" s="9" cm="1">
        <f t="array" aca="1" ref="DB9601" ca="1">IF(OR(DB$37=$BZ9601:$CA9601),0,DA9601)</f>
        <v>630</v>
      </c>
      <c r="DC9601" s="9" cm="1">
        <f t="array" aca="1" ref="DC9601" ca="1">IF(OR(DC$37=$BZ9601:$CA9601),0,DB9601)</f>
        <v>630</v>
      </c>
      <c r="DD9601" s="9" cm="1">
        <f t="array" aca="1" ref="DD9601" ca="1">IF(OR(DD$37=$BZ9601:$CA9601),0,DC9601)</f>
        <v>630</v>
      </c>
      <c r="DE9601" s="9" cm="1">
        <f t="array" aca="1" ref="DE9601" ca="1">IF(OR(DE$37=$BZ9601:$CA9601),0,DD9601)</f>
        <v>630</v>
      </c>
    </row>
    <row r="9602" spans="77:109">
      <c r="BY9602" s="10" t="s">
        <v>9755</v>
      </c>
      <c r="BZ9602" s="10">
        <v>96</v>
      </c>
      <c r="CA9602" s="10" t="s">
        <v>72</v>
      </c>
      <c r="CB9602" s="10" t="str" cm="1">
        <f t="array" aca="1" ref="CB9602" ca="1">INDIRECT("'Map'!" &amp; CA9602 &amp; BZ9602)</f>
        <v xml:space="preserve"> </v>
      </c>
      <c r="CC9602" s="10" t="str">
        <f ca="1">_xlfn.XLOOKUP(CB9602,Assumptions!$D$10:$D$15,Assumptions!$C$10:$C$15, "", 0, 1)</f>
        <v/>
      </c>
      <c r="CD9602" s="9">
        <f ca="1">_xlfn.XLOOKUP(CB9602,Assumptions!$D$10:$D$15,Assumptions!$F$10:$F$15, 0, 0, 1)</f>
        <v>0</v>
      </c>
      <c r="CE9602" s="9">
        <f ca="1">_xlfn.XLOOKUP(CB9602,Assumptions!$D$10:$D$15,Assumptions!$E$10:$E$15, 0, 0, 1)</f>
        <v>0</v>
      </c>
      <c r="CF9602" s="9">
        <f t="shared" ca="1" si="153"/>
        <v>0</v>
      </c>
      <c r="CG9602" s="9" cm="1">
        <f t="array" aca="1" ref="CG9602" ca="1">IF(OR(CG$37=$BZ9602:$CA9602),0,CF9602)</f>
        <v>0</v>
      </c>
      <c r="CH9602" s="9" cm="1">
        <f t="array" aca="1" ref="CH9602" ca="1">IF(OR(CH$37=$BZ9602:$CA9602),0,CG9602)</f>
        <v>0</v>
      </c>
      <c r="CI9602" s="9" cm="1">
        <f t="array" aca="1" ref="CI9602" ca="1">IF(OR(CI$37=$BZ9602:$CA9602),0,CH9602)</f>
        <v>0</v>
      </c>
      <c r="CJ9602" s="9" cm="1">
        <f t="array" aca="1" ref="CJ9602" ca="1">IF(OR(CJ$37=$BZ9602:$CA9602),0,CI9602)</f>
        <v>0</v>
      </c>
      <c r="CK9602" s="9" cm="1">
        <f t="array" aca="1" ref="CK9602" ca="1">IF(OR(CK$37=$BZ9602:$CA9602),0,CJ9602)</f>
        <v>0</v>
      </c>
      <c r="CL9602" s="9" cm="1">
        <f t="array" aca="1" ref="CL9602" ca="1">IF(OR(CL$37=$BZ9602:$CA9602),0,CK9602)</f>
        <v>0</v>
      </c>
      <c r="CM9602" s="9" cm="1">
        <f t="array" aca="1" ref="CM9602" ca="1">IF(OR(CM$37=$BZ9602:$CA9602),0,CL9602)</f>
        <v>0</v>
      </c>
      <c r="CN9602" s="9" cm="1">
        <f t="array" aca="1" ref="CN9602" ca="1">IF(OR(CN$37=$BZ9602:$CA9602),0,CM9602)</f>
        <v>0</v>
      </c>
      <c r="CO9602" s="9" cm="1">
        <f t="array" aca="1" ref="CO9602" ca="1">IF(OR(CO$37=$BZ9602:$CA9602),0,CN9602)</f>
        <v>0</v>
      </c>
      <c r="CP9602" s="9" cm="1">
        <f t="array" aca="1" ref="CP9602" ca="1">IF(OR(CP$37=$BZ9602:$CA9602),0,CO9602)</f>
        <v>0</v>
      </c>
      <c r="CQ9602" s="9" cm="1">
        <f t="array" aca="1" ref="CQ9602" ca="1">IF(OR(CQ$37=$BZ9602:$CA9602),0,CP9602)</f>
        <v>0</v>
      </c>
      <c r="CR9602" s="9" cm="1">
        <f t="array" aca="1" ref="CR9602" ca="1">IF(OR(CR$37=$BZ9602:$CA9602),0,CQ9602)</f>
        <v>0</v>
      </c>
      <c r="CS9602" s="9" cm="1">
        <f t="array" aca="1" ref="CS9602" ca="1">IF(OR(CS$37=$BZ9602:$CA9602),0,CR9602)</f>
        <v>0</v>
      </c>
      <c r="CT9602" s="9" cm="1">
        <f t="array" aca="1" ref="CT9602" ca="1">IF(OR(CT$37=$BZ9602:$CA9602),0,CS9602)</f>
        <v>0</v>
      </c>
      <c r="CU9602" s="9" cm="1">
        <f t="array" aca="1" ref="CU9602" ca="1">IF(OR(CU$37=$BZ9602:$CA9602),0,CT9602)</f>
        <v>0</v>
      </c>
      <c r="CV9602" s="9" cm="1">
        <f t="array" aca="1" ref="CV9602" ca="1">IF(OR(CV$37=$BZ9602:$CA9602),0,CU9602)</f>
        <v>0</v>
      </c>
      <c r="CW9602" s="9" cm="1">
        <f t="array" aca="1" ref="CW9602" ca="1">IF(OR(CW$37=$BZ9602:$CA9602),0,CV9602)</f>
        <v>0</v>
      </c>
      <c r="CX9602" s="9" cm="1">
        <f t="array" aca="1" ref="CX9602" ca="1">IF(OR(CX$37=$BZ9602:$CA9602),0,CW9602)</f>
        <v>0</v>
      </c>
      <c r="CY9602" s="9" cm="1">
        <f t="array" aca="1" ref="CY9602" ca="1">IF(OR(CY$37=$BZ9602:$CA9602),0,CX9602)</f>
        <v>0</v>
      </c>
      <c r="CZ9602" s="9" cm="1">
        <f t="array" aca="1" ref="CZ9602" ca="1">IF(OR(CZ$37=$BZ9602:$CA9602),0,CY9602)</f>
        <v>0</v>
      </c>
      <c r="DA9602" s="9" cm="1">
        <f t="array" aca="1" ref="DA9602" ca="1">IF(OR(DA$37=$BZ9602:$CA9602),0,CZ9602)</f>
        <v>0</v>
      </c>
      <c r="DB9602" s="9" cm="1">
        <f t="array" aca="1" ref="DB9602" ca="1">IF(OR(DB$37=$BZ9602:$CA9602),0,DA9602)</f>
        <v>0</v>
      </c>
      <c r="DC9602" s="9" cm="1">
        <f t="array" aca="1" ref="DC9602" ca="1">IF(OR(DC$37=$BZ9602:$CA9602),0,DB9602)</f>
        <v>0</v>
      </c>
      <c r="DD9602" s="9" cm="1">
        <f t="array" aca="1" ref="DD9602" ca="1">IF(OR(DD$37=$BZ9602:$CA9602),0,DC9602)</f>
        <v>0</v>
      </c>
      <c r="DE9602" s="9" cm="1">
        <f t="array" aca="1" ref="DE9602" ca="1">IF(OR(DE$37=$BZ9602:$CA9602),0,DD9602)</f>
        <v>0</v>
      </c>
    </row>
    <row r="9603" spans="77:109">
      <c r="BY9603" s="10" t="s">
        <v>9756</v>
      </c>
      <c r="BZ9603" s="10">
        <v>96</v>
      </c>
      <c r="CA9603" s="10" t="s">
        <v>73</v>
      </c>
      <c r="CB9603" s="10" t="str" cm="1">
        <f t="array" aca="1" ref="CB9603" ca="1">INDIRECT("'Map'!" &amp; CA9603 &amp; BZ9603)</f>
        <v xml:space="preserve"> </v>
      </c>
      <c r="CC9603" s="10" t="str">
        <f ca="1">_xlfn.XLOOKUP(CB9603,Assumptions!$D$10:$D$15,Assumptions!$C$10:$C$15, "", 0, 1)</f>
        <v/>
      </c>
      <c r="CD9603" s="9">
        <f ca="1">_xlfn.XLOOKUP(CB9603,Assumptions!$D$10:$D$15,Assumptions!$F$10:$F$15, 0, 0, 1)</f>
        <v>0</v>
      </c>
      <c r="CE9603" s="9">
        <f ca="1">_xlfn.XLOOKUP(CB9603,Assumptions!$D$10:$D$15,Assumptions!$E$10:$E$15, 0, 0, 1)</f>
        <v>0</v>
      </c>
      <c r="CF9603" s="9">
        <f t="shared" ca="1" si="153"/>
        <v>0</v>
      </c>
      <c r="CG9603" s="9" cm="1">
        <f t="array" aca="1" ref="CG9603" ca="1">IF(OR(CG$37=$BZ9603:$CA9603),0,CF9603)</f>
        <v>0</v>
      </c>
      <c r="CH9603" s="9" cm="1">
        <f t="array" aca="1" ref="CH9603" ca="1">IF(OR(CH$37=$BZ9603:$CA9603),0,CG9603)</f>
        <v>0</v>
      </c>
      <c r="CI9603" s="9" cm="1">
        <f t="array" aca="1" ref="CI9603" ca="1">IF(OR(CI$37=$BZ9603:$CA9603),0,CH9603)</f>
        <v>0</v>
      </c>
      <c r="CJ9603" s="9" cm="1">
        <f t="array" aca="1" ref="CJ9603" ca="1">IF(OR(CJ$37=$BZ9603:$CA9603),0,CI9603)</f>
        <v>0</v>
      </c>
      <c r="CK9603" s="9" cm="1">
        <f t="array" aca="1" ref="CK9603" ca="1">IF(OR(CK$37=$BZ9603:$CA9603),0,CJ9603)</f>
        <v>0</v>
      </c>
      <c r="CL9603" s="9" cm="1">
        <f t="array" aca="1" ref="CL9603" ca="1">IF(OR(CL$37=$BZ9603:$CA9603),0,CK9603)</f>
        <v>0</v>
      </c>
      <c r="CM9603" s="9" cm="1">
        <f t="array" aca="1" ref="CM9603" ca="1">IF(OR(CM$37=$BZ9603:$CA9603),0,CL9603)</f>
        <v>0</v>
      </c>
      <c r="CN9603" s="9" cm="1">
        <f t="array" aca="1" ref="CN9603" ca="1">IF(OR(CN$37=$BZ9603:$CA9603),0,CM9603)</f>
        <v>0</v>
      </c>
      <c r="CO9603" s="9" cm="1">
        <f t="array" aca="1" ref="CO9603" ca="1">IF(OR(CO$37=$BZ9603:$CA9603),0,CN9603)</f>
        <v>0</v>
      </c>
      <c r="CP9603" s="9" cm="1">
        <f t="array" aca="1" ref="CP9603" ca="1">IF(OR(CP$37=$BZ9603:$CA9603),0,CO9603)</f>
        <v>0</v>
      </c>
      <c r="CQ9603" s="9" cm="1">
        <f t="array" aca="1" ref="CQ9603" ca="1">IF(OR(CQ$37=$BZ9603:$CA9603),0,CP9603)</f>
        <v>0</v>
      </c>
      <c r="CR9603" s="9" cm="1">
        <f t="array" aca="1" ref="CR9603" ca="1">IF(OR(CR$37=$BZ9603:$CA9603),0,CQ9603)</f>
        <v>0</v>
      </c>
      <c r="CS9603" s="9" cm="1">
        <f t="array" aca="1" ref="CS9603" ca="1">IF(OR(CS$37=$BZ9603:$CA9603),0,CR9603)</f>
        <v>0</v>
      </c>
      <c r="CT9603" s="9" cm="1">
        <f t="array" aca="1" ref="CT9603" ca="1">IF(OR(CT$37=$BZ9603:$CA9603),0,CS9603)</f>
        <v>0</v>
      </c>
      <c r="CU9603" s="9" cm="1">
        <f t="array" aca="1" ref="CU9603" ca="1">IF(OR(CU$37=$BZ9603:$CA9603),0,CT9603)</f>
        <v>0</v>
      </c>
      <c r="CV9603" s="9" cm="1">
        <f t="array" aca="1" ref="CV9603" ca="1">IF(OR(CV$37=$BZ9603:$CA9603),0,CU9603)</f>
        <v>0</v>
      </c>
      <c r="CW9603" s="9" cm="1">
        <f t="array" aca="1" ref="CW9603" ca="1">IF(OR(CW$37=$BZ9603:$CA9603),0,CV9603)</f>
        <v>0</v>
      </c>
      <c r="CX9603" s="9" cm="1">
        <f t="array" aca="1" ref="CX9603" ca="1">IF(OR(CX$37=$BZ9603:$CA9603),0,CW9603)</f>
        <v>0</v>
      </c>
      <c r="CY9603" s="9" cm="1">
        <f t="array" aca="1" ref="CY9603" ca="1">IF(OR(CY$37=$BZ9603:$CA9603),0,CX9603)</f>
        <v>0</v>
      </c>
      <c r="CZ9603" s="9" cm="1">
        <f t="array" aca="1" ref="CZ9603" ca="1">IF(OR(CZ$37=$BZ9603:$CA9603),0,CY9603)</f>
        <v>0</v>
      </c>
      <c r="DA9603" s="9" cm="1">
        <f t="array" aca="1" ref="DA9603" ca="1">IF(OR(DA$37=$BZ9603:$CA9603),0,CZ9603)</f>
        <v>0</v>
      </c>
      <c r="DB9603" s="9" cm="1">
        <f t="array" aca="1" ref="DB9603" ca="1">IF(OR(DB$37=$BZ9603:$CA9603),0,DA9603)</f>
        <v>0</v>
      </c>
      <c r="DC9603" s="9" cm="1">
        <f t="array" aca="1" ref="DC9603" ca="1">IF(OR(DC$37=$BZ9603:$CA9603),0,DB9603)</f>
        <v>0</v>
      </c>
      <c r="DD9603" s="9" cm="1">
        <f t="array" aca="1" ref="DD9603" ca="1">IF(OR(DD$37=$BZ9603:$CA9603),0,DC9603)</f>
        <v>0</v>
      </c>
      <c r="DE9603" s="9" cm="1">
        <f t="array" aca="1" ref="DE9603" ca="1">IF(OR(DE$37=$BZ9603:$CA9603),0,DD9603)</f>
        <v>0</v>
      </c>
    </row>
    <row r="9604" spans="77:109">
      <c r="BY9604" s="10" t="s">
        <v>9757</v>
      </c>
      <c r="BZ9604" s="10">
        <v>96</v>
      </c>
      <c r="CA9604" s="10" t="s">
        <v>121</v>
      </c>
      <c r="CB9604" s="10" t="str" cm="1">
        <f t="array" aca="1" ref="CB9604" ca="1">INDIRECT("'Map'!" &amp; CA9604 &amp; BZ9604)</f>
        <v xml:space="preserve"> </v>
      </c>
      <c r="CC9604" s="10" t="str">
        <f ca="1">_xlfn.XLOOKUP(CB9604,Assumptions!$D$10:$D$15,Assumptions!$C$10:$C$15, "", 0, 1)</f>
        <v/>
      </c>
      <c r="CD9604" s="9">
        <f ca="1">_xlfn.XLOOKUP(CB9604,Assumptions!$D$10:$D$15,Assumptions!$F$10:$F$15, 0, 0, 1)</f>
        <v>0</v>
      </c>
      <c r="CE9604" s="9">
        <f ca="1">_xlfn.XLOOKUP(CB9604,Assumptions!$D$10:$D$15,Assumptions!$E$10:$E$15, 0, 0, 1)</f>
        <v>0</v>
      </c>
      <c r="CF9604" s="9">
        <f t="shared" ca="1" si="153"/>
        <v>0</v>
      </c>
      <c r="CG9604" s="9" cm="1">
        <f t="array" aca="1" ref="CG9604" ca="1">IF(OR(CG$37=$BZ9604:$CA9604),0,CF9604)</f>
        <v>0</v>
      </c>
      <c r="CH9604" s="9" cm="1">
        <f t="array" aca="1" ref="CH9604" ca="1">IF(OR(CH$37=$BZ9604:$CA9604),0,CG9604)</f>
        <v>0</v>
      </c>
      <c r="CI9604" s="9" cm="1">
        <f t="array" aca="1" ref="CI9604" ca="1">IF(OR(CI$37=$BZ9604:$CA9604),0,CH9604)</f>
        <v>0</v>
      </c>
      <c r="CJ9604" s="9" cm="1">
        <f t="array" aca="1" ref="CJ9604" ca="1">IF(OR(CJ$37=$BZ9604:$CA9604),0,CI9604)</f>
        <v>0</v>
      </c>
      <c r="CK9604" s="9" cm="1">
        <f t="array" aca="1" ref="CK9604" ca="1">IF(OR(CK$37=$BZ9604:$CA9604),0,CJ9604)</f>
        <v>0</v>
      </c>
      <c r="CL9604" s="9" cm="1">
        <f t="array" aca="1" ref="CL9604" ca="1">IF(OR(CL$37=$BZ9604:$CA9604),0,CK9604)</f>
        <v>0</v>
      </c>
      <c r="CM9604" s="9" cm="1">
        <f t="array" aca="1" ref="CM9604" ca="1">IF(OR(CM$37=$BZ9604:$CA9604),0,CL9604)</f>
        <v>0</v>
      </c>
      <c r="CN9604" s="9" cm="1">
        <f t="array" aca="1" ref="CN9604" ca="1">IF(OR(CN$37=$BZ9604:$CA9604),0,CM9604)</f>
        <v>0</v>
      </c>
      <c r="CO9604" s="9" cm="1">
        <f t="array" aca="1" ref="CO9604" ca="1">IF(OR(CO$37=$BZ9604:$CA9604),0,CN9604)</f>
        <v>0</v>
      </c>
      <c r="CP9604" s="9" cm="1">
        <f t="array" aca="1" ref="CP9604" ca="1">IF(OR(CP$37=$BZ9604:$CA9604),0,CO9604)</f>
        <v>0</v>
      </c>
      <c r="CQ9604" s="9" cm="1">
        <f t="array" aca="1" ref="CQ9604" ca="1">IF(OR(CQ$37=$BZ9604:$CA9604),0,CP9604)</f>
        <v>0</v>
      </c>
      <c r="CR9604" s="9" cm="1">
        <f t="array" aca="1" ref="CR9604" ca="1">IF(OR(CR$37=$BZ9604:$CA9604),0,CQ9604)</f>
        <v>0</v>
      </c>
      <c r="CS9604" s="9" cm="1">
        <f t="array" aca="1" ref="CS9604" ca="1">IF(OR(CS$37=$BZ9604:$CA9604),0,CR9604)</f>
        <v>0</v>
      </c>
      <c r="CT9604" s="9" cm="1">
        <f t="array" aca="1" ref="CT9604" ca="1">IF(OR(CT$37=$BZ9604:$CA9604),0,CS9604)</f>
        <v>0</v>
      </c>
      <c r="CU9604" s="9" cm="1">
        <f t="array" aca="1" ref="CU9604" ca="1">IF(OR(CU$37=$BZ9604:$CA9604),0,CT9604)</f>
        <v>0</v>
      </c>
      <c r="CV9604" s="9" cm="1">
        <f t="array" aca="1" ref="CV9604" ca="1">IF(OR(CV$37=$BZ9604:$CA9604),0,CU9604)</f>
        <v>0</v>
      </c>
      <c r="CW9604" s="9" cm="1">
        <f t="array" aca="1" ref="CW9604" ca="1">IF(OR(CW$37=$BZ9604:$CA9604),0,CV9604)</f>
        <v>0</v>
      </c>
      <c r="CX9604" s="9" cm="1">
        <f t="array" aca="1" ref="CX9604" ca="1">IF(OR(CX$37=$BZ9604:$CA9604),0,CW9604)</f>
        <v>0</v>
      </c>
      <c r="CY9604" s="9" cm="1">
        <f t="array" aca="1" ref="CY9604" ca="1">IF(OR(CY$37=$BZ9604:$CA9604),0,CX9604)</f>
        <v>0</v>
      </c>
      <c r="CZ9604" s="9" cm="1">
        <f t="array" aca="1" ref="CZ9604" ca="1">IF(OR(CZ$37=$BZ9604:$CA9604),0,CY9604)</f>
        <v>0</v>
      </c>
      <c r="DA9604" s="9" cm="1">
        <f t="array" aca="1" ref="DA9604" ca="1">IF(OR(DA$37=$BZ9604:$CA9604),0,CZ9604)</f>
        <v>0</v>
      </c>
      <c r="DB9604" s="9" cm="1">
        <f t="array" aca="1" ref="DB9604" ca="1">IF(OR(DB$37=$BZ9604:$CA9604),0,DA9604)</f>
        <v>0</v>
      </c>
      <c r="DC9604" s="9" cm="1">
        <f t="array" aca="1" ref="DC9604" ca="1">IF(OR(DC$37=$BZ9604:$CA9604),0,DB9604)</f>
        <v>0</v>
      </c>
      <c r="DD9604" s="9" cm="1">
        <f t="array" aca="1" ref="DD9604" ca="1">IF(OR(DD$37=$BZ9604:$CA9604),0,DC9604)</f>
        <v>0</v>
      </c>
      <c r="DE9604" s="9" cm="1">
        <f t="array" aca="1" ref="DE9604" ca="1">IF(OR(DE$37=$BZ9604:$CA9604),0,DD9604)</f>
        <v>0</v>
      </c>
    </row>
    <row r="9605" spans="77:109">
      <c r="BY9605" s="10" t="s">
        <v>9758</v>
      </c>
      <c r="BZ9605" s="10">
        <v>96</v>
      </c>
      <c r="CA9605" s="10" t="s">
        <v>122</v>
      </c>
      <c r="CB9605" s="10" t="str" cm="1">
        <f t="array" aca="1" ref="CB9605" ca="1">INDIRECT("'Map'!" &amp; CA9605 &amp; BZ9605)</f>
        <v>🍋</v>
      </c>
      <c r="CC9605" s="10" t="str">
        <f ca="1">_xlfn.XLOOKUP(CB9605,Assumptions!$D$10:$D$15,Assumptions!$C$10:$C$15, "", 0, 1)</f>
        <v>Lemon</v>
      </c>
      <c r="CD9605" s="9">
        <f ca="1">_xlfn.XLOOKUP(CB9605,Assumptions!$D$10:$D$15,Assumptions!$F$10:$F$15, 0, 0, 1)</f>
        <v>300</v>
      </c>
      <c r="CE9605" s="9">
        <f ca="1">_xlfn.XLOOKUP(CB9605,Assumptions!$D$10:$D$15,Assumptions!$E$10:$E$15, 0, 0, 1)</f>
        <v>1.5</v>
      </c>
      <c r="CF9605" s="9">
        <f t="shared" ca="1" si="153"/>
        <v>450</v>
      </c>
      <c r="CG9605" s="9" cm="1">
        <f t="array" aca="1" ref="CG9605" ca="1">IF(OR(CG$37=$BZ9605:$CA9605),0,CF9605)</f>
        <v>450</v>
      </c>
      <c r="CH9605" s="9" cm="1">
        <f t="array" aca="1" ref="CH9605" ca="1">IF(OR(CH$37=$BZ9605:$CA9605),0,CG9605)</f>
        <v>450</v>
      </c>
      <c r="CI9605" s="9" cm="1">
        <f t="array" aca="1" ref="CI9605" ca="1">IF(OR(CI$37=$BZ9605:$CA9605),0,CH9605)</f>
        <v>450</v>
      </c>
      <c r="CJ9605" s="9" cm="1">
        <f t="array" aca="1" ref="CJ9605" ca="1">IF(OR(CJ$37=$BZ9605:$CA9605),0,CI9605)</f>
        <v>450</v>
      </c>
      <c r="CK9605" s="9" cm="1">
        <f t="array" aca="1" ref="CK9605" ca="1">IF(OR(CK$37=$BZ9605:$CA9605),0,CJ9605)</f>
        <v>450</v>
      </c>
      <c r="CL9605" s="9" cm="1">
        <f t="array" aca="1" ref="CL9605" ca="1">IF(OR(CL$37=$BZ9605:$CA9605),0,CK9605)</f>
        <v>450</v>
      </c>
      <c r="CM9605" s="9" cm="1">
        <f t="array" aca="1" ref="CM9605" ca="1">IF(OR(CM$37=$BZ9605:$CA9605),0,CL9605)</f>
        <v>450</v>
      </c>
      <c r="CN9605" s="9" cm="1">
        <f t="array" aca="1" ref="CN9605" ca="1">IF(OR(CN$37=$BZ9605:$CA9605),0,CM9605)</f>
        <v>450</v>
      </c>
      <c r="CO9605" s="9" cm="1">
        <f t="array" aca="1" ref="CO9605" ca="1">IF(OR(CO$37=$BZ9605:$CA9605),0,CN9605)</f>
        <v>450</v>
      </c>
      <c r="CP9605" s="9" cm="1">
        <f t="array" aca="1" ref="CP9605" ca="1">IF(OR(CP$37=$BZ9605:$CA9605),0,CO9605)</f>
        <v>450</v>
      </c>
      <c r="CQ9605" s="9" cm="1">
        <f t="array" aca="1" ref="CQ9605" ca="1">IF(OR(CQ$37=$BZ9605:$CA9605),0,CP9605)</f>
        <v>450</v>
      </c>
      <c r="CR9605" s="9" cm="1">
        <f t="array" aca="1" ref="CR9605" ca="1">IF(OR(CR$37=$BZ9605:$CA9605),0,CQ9605)</f>
        <v>450</v>
      </c>
      <c r="CS9605" s="9" cm="1">
        <f t="array" aca="1" ref="CS9605" ca="1">IF(OR(CS$37=$BZ9605:$CA9605),0,CR9605)</f>
        <v>450</v>
      </c>
      <c r="CT9605" s="9" cm="1">
        <f t="array" aca="1" ref="CT9605" ca="1">IF(OR(CT$37=$BZ9605:$CA9605),0,CS9605)</f>
        <v>450</v>
      </c>
      <c r="CU9605" s="9" cm="1">
        <f t="array" aca="1" ref="CU9605" ca="1">IF(OR(CU$37=$BZ9605:$CA9605),0,CT9605)</f>
        <v>450</v>
      </c>
      <c r="CV9605" s="9" cm="1">
        <f t="array" aca="1" ref="CV9605" ca="1">IF(OR(CV$37=$BZ9605:$CA9605),0,CU9605)</f>
        <v>450</v>
      </c>
      <c r="CW9605" s="9" cm="1">
        <f t="array" aca="1" ref="CW9605" ca="1">IF(OR(CW$37=$BZ9605:$CA9605),0,CV9605)</f>
        <v>450</v>
      </c>
      <c r="CX9605" s="9" cm="1">
        <f t="array" aca="1" ref="CX9605" ca="1">IF(OR(CX$37=$BZ9605:$CA9605),0,CW9605)</f>
        <v>450</v>
      </c>
      <c r="CY9605" s="9" cm="1">
        <f t="array" aca="1" ref="CY9605" ca="1">IF(OR(CY$37=$BZ9605:$CA9605),0,CX9605)</f>
        <v>450</v>
      </c>
      <c r="CZ9605" s="9" cm="1">
        <f t="array" aca="1" ref="CZ9605" ca="1">IF(OR(CZ$37=$BZ9605:$CA9605),0,CY9605)</f>
        <v>450</v>
      </c>
      <c r="DA9605" s="9" cm="1">
        <f t="array" aca="1" ref="DA9605" ca="1">IF(OR(DA$37=$BZ9605:$CA9605),0,CZ9605)</f>
        <v>450</v>
      </c>
      <c r="DB9605" s="9" cm="1">
        <f t="array" aca="1" ref="DB9605" ca="1">IF(OR(DB$37=$BZ9605:$CA9605),0,DA9605)</f>
        <v>450</v>
      </c>
      <c r="DC9605" s="9" cm="1">
        <f t="array" aca="1" ref="DC9605" ca="1">IF(OR(DC$37=$BZ9605:$CA9605),0,DB9605)</f>
        <v>450</v>
      </c>
      <c r="DD9605" s="9" cm="1">
        <f t="array" aca="1" ref="DD9605" ca="1">IF(OR(DD$37=$BZ9605:$CA9605),0,DC9605)</f>
        <v>450</v>
      </c>
      <c r="DE9605" s="9" cm="1">
        <f t="array" aca="1" ref="DE9605" ca="1">IF(OR(DE$37=$BZ9605:$CA9605),0,DD9605)</f>
        <v>450</v>
      </c>
    </row>
    <row r="9606" spans="77:109">
      <c r="BY9606" s="10" t="s">
        <v>9759</v>
      </c>
      <c r="BZ9606" s="10">
        <v>96</v>
      </c>
      <c r="CA9606" s="10" t="s">
        <v>110</v>
      </c>
      <c r="CB9606" s="10" t="str" cm="1">
        <f t="array" aca="1" ref="CB9606" ca="1">INDIRECT("'Map'!" &amp; CA9606 &amp; BZ9606)</f>
        <v xml:space="preserve"> </v>
      </c>
      <c r="CC9606" s="10" t="str">
        <f ca="1">_xlfn.XLOOKUP(CB9606,Assumptions!$D$10:$D$15,Assumptions!$C$10:$C$15, "", 0, 1)</f>
        <v/>
      </c>
      <c r="CD9606" s="9">
        <f ca="1">_xlfn.XLOOKUP(CB9606,Assumptions!$D$10:$D$15,Assumptions!$F$10:$F$15, 0, 0, 1)</f>
        <v>0</v>
      </c>
      <c r="CE9606" s="9">
        <f ca="1">_xlfn.XLOOKUP(CB9606,Assumptions!$D$10:$D$15,Assumptions!$E$10:$E$15, 0, 0, 1)</f>
        <v>0</v>
      </c>
      <c r="CF9606" s="9">
        <f t="shared" ca="1" si="153"/>
        <v>0</v>
      </c>
      <c r="CG9606" s="9" cm="1">
        <f t="array" aca="1" ref="CG9606" ca="1">IF(OR(CG$37=$BZ9606:$CA9606),0,CF9606)</f>
        <v>0</v>
      </c>
      <c r="CH9606" s="9" cm="1">
        <f t="array" aca="1" ref="CH9606" ca="1">IF(OR(CH$37=$BZ9606:$CA9606),0,CG9606)</f>
        <v>0</v>
      </c>
      <c r="CI9606" s="9" cm="1">
        <f t="array" aca="1" ref="CI9606" ca="1">IF(OR(CI$37=$BZ9606:$CA9606),0,CH9606)</f>
        <v>0</v>
      </c>
      <c r="CJ9606" s="9" cm="1">
        <f t="array" aca="1" ref="CJ9606" ca="1">IF(OR(CJ$37=$BZ9606:$CA9606),0,CI9606)</f>
        <v>0</v>
      </c>
      <c r="CK9606" s="9" cm="1">
        <f t="array" aca="1" ref="CK9606" ca="1">IF(OR(CK$37=$BZ9606:$CA9606),0,CJ9606)</f>
        <v>0</v>
      </c>
      <c r="CL9606" s="9" cm="1">
        <f t="array" aca="1" ref="CL9606" ca="1">IF(OR(CL$37=$BZ9606:$CA9606),0,CK9606)</f>
        <v>0</v>
      </c>
      <c r="CM9606" s="9" cm="1">
        <f t="array" aca="1" ref="CM9606" ca="1">IF(OR(CM$37=$BZ9606:$CA9606),0,CL9606)</f>
        <v>0</v>
      </c>
      <c r="CN9606" s="9" cm="1">
        <f t="array" aca="1" ref="CN9606" ca="1">IF(OR(CN$37=$BZ9606:$CA9606),0,CM9606)</f>
        <v>0</v>
      </c>
      <c r="CO9606" s="9" cm="1">
        <f t="array" aca="1" ref="CO9606" ca="1">IF(OR(CO$37=$BZ9606:$CA9606),0,CN9606)</f>
        <v>0</v>
      </c>
      <c r="CP9606" s="9" cm="1">
        <f t="array" aca="1" ref="CP9606" ca="1">IF(OR(CP$37=$BZ9606:$CA9606),0,CO9606)</f>
        <v>0</v>
      </c>
      <c r="CQ9606" s="9" cm="1">
        <f t="array" aca="1" ref="CQ9606" ca="1">IF(OR(CQ$37=$BZ9606:$CA9606),0,CP9606)</f>
        <v>0</v>
      </c>
      <c r="CR9606" s="9" cm="1">
        <f t="array" aca="1" ref="CR9606" ca="1">IF(OR(CR$37=$BZ9606:$CA9606),0,CQ9606)</f>
        <v>0</v>
      </c>
      <c r="CS9606" s="9" cm="1">
        <f t="array" aca="1" ref="CS9606" ca="1">IF(OR(CS$37=$BZ9606:$CA9606),0,CR9606)</f>
        <v>0</v>
      </c>
      <c r="CT9606" s="9" cm="1">
        <f t="array" aca="1" ref="CT9606" ca="1">IF(OR(CT$37=$BZ9606:$CA9606),0,CS9606)</f>
        <v>0</v>
      </c>
      <c r="CU9606" s="9" cm="1">
        <f t="array" aca="1" ref="CU9606" ca="1">IF(OR(CU$37=$BZ9606:$CA9606),0,CT9606)</f>
        <v>0</v>
      </c>
      <c r="CV9606" s="9" cm="1">
        <f t="array" aca="1" ref="CV9606" ca="1">IF(OR(CV$37=$BZ9606:$CA9606),0,CU9606)</f>
        <v>0</v>
      </c>
      <c r="CW9606" s="9" cm="1">
        <f t="array" aca="1" ref="CW9606" ca="1">IF(OR(CW$37=$BZ9606:$CA9606),0,CV9606)</f>
        <v>0</v>
      </c>
      <c r="CX9606" s="9" cm="1">
        <f t="array" aca="1" ref="CX9606" ca="1">IF(OR(CX$37=$BZ9606:$CA9606),0,CW9606)</f>
        <v>0</v>
      </c>
      <c r="CY9606" s="9" cm="1">
        <f t="array" aca="1" ref="CY9606" ca="1">IF(OR(CY$37=$BZ9606:$CA9606),0,CX9606)</f>
        <v>0</v>
      </c>
      <c r="CZ9606" s="9" cm="1">
        <f t="array" aca="1" ref="CZ9606" ca="1">IF(OR(CZ$37=$BZ9606:$CA9606),0,CY9606)</f>
        <v>0</v>
      </c>
      <c r="DA9606" s="9" cm="1">
        <f t="array" aca="1" ref="DA9606" ca="1">IF(OR(DA$37=$BZ9606:$CA9606),0,CZ9606)</f>
        <v>0</v>
      </c>
      <c r="DB9606" s="9" cm="1">
        <f t="array" aca="1" ref="DB9606" ca="1">IF(OR(DB$37=$BZ9606:$CA9606),0,DA9606)</f>
        <v>0</v>
      </c>
      <c r="DC9606" s="9" cm="1">
        <f t="array" aca="1" ref="DC9606" ca="1">IF(OR(DC$37=$BZ9606:$CA9606),0,DB9606)</f>
        <v>0</v>
      </c>
      <c r="DD9606" s="9" cm="1">
        <f t="array" aca="1" ref="DD9606" ca="1">IF(OR(DD$37=$BZ9606:$CA9606),0,DC9606)</f>
        <v>0</v>
      </c>
      <c r="DE9606" s="9" cm="1">
        <f t="array" aca="1" ref="DE9606" ca="1">IF(OR(DE$37=$BZ9606:$CA9606),0,DD9606)</f>
        <v>0</v>
      </c>
    </row>
    <row r="9607" spans="77:109">
      <c r="BY9607" s="10" t="s">
        <v>9760</v>
      </c>
      <c r="BZ9607" s="10">
        <v>96</v>
      </c>
      <c r="CA9607" s="10" t="s">
        <v>113</v>
      </c>
      <c r="CB9607" s="10" t="str" cm="1">
        <f t="array" aca="1" ref="CB9607" ca="1">INDIRECT("'Map'!" &amp; CA9607 &amp; BZ9607)</f>
        <v xml:space="preserve"> </v>
      </c>
      <c r="CC9607" s="10" t="str">
        <f ca="1">_xlfn.XLOOKUP(CB9607,Assumptions!$D$10:$D$15,Assumptions!$C$10:$C$15, "", 0, 1)</f>
        <v/>
      </c>
      <c r="CD9607" s="9">
        <f ca="1">_xlfn.XLOOKUP(CB9607,Assumptions!$D$10:$D$15,Assumptions!$F$10:$F$15, 0, 0, 1)</f>
        <v>0</v>
      </c>
      <c r="CE9607" s="9">
        <f ca="1">_xlfn.XLOOKUP(CB9607,Assumptions!$D$10:$D$15,Assumptions!$E$10:$E$15, 0, 0, 1)</f>
        <v>0</v>
      </c>
      <c r="CF9607" s="9">
        <f t="shared" ca="1" si="153"/>
        <v>0</v>
      </c>
      <c r="CG9607" s="9" cm="1">
        <f t="array" aca="1" ref="CG9607" ca="1">IF(OR(CG$37=$BZ9607:$CA9607),0,CF9607)</f>
        <v>0</v>
      </c>
      <c r="CH9607" s="9" cm="1">
        <f t="array" aca="1" ref="CH9607" ca="1">IF(OR(CH$37=$BZ9607:$CA9607),0,CG9607)</f>
        <v>0</v>
      </c>
      <c r="CI9607" s="9" cm="1">
        <f t="array" aca="1" ref="CI9607" ca="1">IF(OR(CI$37=$BZ9607:$CA9607),0,CH9607)</f>
        <v>0</v>
      </c>
      <c r="CJ9607" s="9" cm="1">
        <f t="array" aca="1" ref="CJ9607" ca="1">IF(OR(CJ$37=$BZ9607:$CA9607),0,CI9607)</f>
        <v>0</v>
      </c>
      <c r="CK9607" s="9" cm="1">
        <f t="array" aca="1" ref="CK9607" ca="1">IF(OR(CK$37=$BZ9607:$CA9607),0,CJ9607)</f>
        <v>0</v>
      </c>
      <c r="CL9607" s="9" cm="1">
        <f t="array" aca="1" ref="CL9607" ca="1">IF(OR(CL$37=$BZ9607:$CA9607),0,CK9607)</f>
        <v>0</v>
      </c>
      <c r="CM9607" s="9" cm="1">
        <f t="array" aca="1" ref="CM9607" ca="1">IF(OR(CM$37=$BZ9607:$CA9607),0,CL9607)</f>
        <v>0</v>
      </c>
      <c r="CN9607" s="9" cm="1">
        <f t="array" aca="1" ref="CN9607" ca="1">IF(OR(CN$37=$BZ9607:$CA9607),0,CM9607)</f>
        <v>0</v>
      </c>
      <c r="CO9607" s="9" cm="1">
        <f t="array" aca="1" ref="CO9607" ca="1">IF(OR(CO$37=$BZ9607:$CA9607),0,CN9607)</f>
        <v>0</v>
      </c>
      <c r="CP9607" s="9" cm="1">
        <f t="array" aca="1" ref="CP9607" ca="1">IF(OR(CP$37=$BZ9607:$CA9607),0,CO9607)</f>
        <v>0</v>
      </c>
      <c r="CQ9607" s="9" cm="1">
        <f t="array" aca="1" ref="CQ9607" ca="1">IF(OR(CQ$37=$BZ9607:$CA9607),0,CP9607)</f>
        <v>0</v>
      </c>
      <c r="CR9607" s="9" cm="1">
        <f t="array" aca="1" ref="CR9607" ca="1">IF(OR(CR$37=$BZ9607:$CA9607),0,CQ9607)</f>
        <v>0</v>
      </c>
      <c r="CS9607" s="9" cm="1">
        <f t="array" aca="1" ref="CS9607" ca="1">IF(OR(CS$37=$BZ9607:$CA9607),0,CR9607)</f>
        <v>0</v>
      </c>
      <c r="CT9607" s="9" cm="1">
        <f t="array" aca="1" ref="CT9607" ca="1">IF(OR(CT$37=$BZ9607:$CA9607),0,CS9607)</f>
        <v>0</v>
      </c>
      <c r="CU9607" s="9" cm="1">
        <f t="array" aca="1" ref="CU9607" ca="1">IF(OR(CU$37=$BZ9607:$CA9607),0,CT9607)</f>
        <v>0</v>
      </c>
      <c r="CV9607" s="9" cm="1">
        <f t="array" aca="1" ref="CV9607" ca="1">IF(OR(CV$37=$BZ9607:$CA9607),0,CU9607)</f>
        <v>0</v>
      </c>
      <c r="CW9607" s="9" cm="1">
        <f t="array" aca="1" ref="CW9607" ca="1">IF(OR(CW$37=$BZ9607:$CA9607),0,CV9607)</f>
        <v>0</v>
      </c>
      <c r="CX9607" s="9" cm="1">
        <f t="array" aca="1" ref="CX9607" ca="1">IF(OR(CX$37=$BZ9607:$CA9607),0,CW9607)</f>
        <v>0</v>
      </c>
      <c r="CY9607" s="9" cm="1">
        <f t="array" aca="1" ref="CY9607" ca="1">IF(OR(CY$37=$BZ9607:$CA9607),0,CX9607)</f>
        <v>0</v>
      </c>
      <c r="CZ9607" s="9" cm="1">
        <f t="array" aca="1" ref="CZ9607" ca="1">IF(OR(CZ$37=$BZ9607:$CA9607),0,CY9607)</f>
        <v>0</v>
      </c>
      <c r="DA9607" s="9" cm="1">
        <f t="array" aca="1" ref="DA9607" ca="1">IF(OR(DA$37=$BZ9607:$CA9607),0,CZ9607)</f>
        <v>0</v>
      </c>
      <c r="DB9607" s="9" cm="1">
        <f t="array" aca="1" ref="DB9607" ca="1">IF(OR(DB$37=$BZ9607:$CA9607),0,DA9607)</f>
        <v>0</v>
      </c>
      <c r="DC9607" s="9" cm="1">
        <f t="array" aca="1" ref="DC9607" ca="1">IF(OR(DC$37=$BZ9607:$CA9607),0,DB9607)</f>
        <v>0</v>
      </c>
      <c r="DD9607" s="9" cm="1">
        <f t="array" aca="1" ref="DD9607" ca="1">IF(OR(DD$37=$BZ9607:$CA9607),0,DC9607)</f>
        <v>0</v>
      </c>
      <c r="DE9607" s="9" cm="1">
        <f t="array" aca="1" ref="DE9607" ca="1">IF(OR(DE$37=$BZ9607:$CA9607),0,DD9607)</f>
        <v>0</v>
      </c>
    </row>
    <row r="9608" spans="77:109">
      <c r="BY9608" s="10" t="s">
        <v>9761</v>
      </c>
      <c r="BZ9608" s="10">
        <v>96</v>
      </c>
      <c r="CA9608" s="10" t="s">
        <v>123</v>
      </c>
      <c r="CB9608" s="10" t="str" cm="1">
        <f t="array" aca="1" ref="CB9608" ca="1">INDIRECT("'Map'!" &amp; CA9608 &amp; BZ9608)</f>
        <v>🍅</v>
      </c>
      <c r="CC9608" s="10" t="str">
        <f ca="1">_xlfn.XLOOKUP(CB9608,Assumptions!$D$10:$D$15,Assumptions!$C$10:$C$15, "", 0, 1)</f>
        <v>Tomato</v>
      </c>
      <c r="CD9608" s="9">
        <f ca="1">_xlfn.XLOOKUP(CB9608,Assumptions!$D$10:$D$15,Assumptions!$F$10:$F$15, 0, 0, 1)</f>
        <v>650</v>
      </c>
      <c r="CE9608" s="9">
        <f ca="1">_xlfn.XLOOKUP(CB9608,Assumptions!$D$10:$D$15,Assumptions!$E$10:$E$15, 0, 0, 1)</f>
        <v>1</v>
      </c>
      <c r="CF9608" s="9">
        <f t="shared" ca="1" si="153"/>
        <v>650</v>
      </c>
      <c r="CG9608" s="9" cm="1">
        <f t="array" aca="1" ref="CG9608" ca="1">IF(OR(CG$37=$BZ9608:$CA9608),0,CF9608)</f>
        <v>650</v>
      </c>
      <c r="CH9608" s="9" cm="1">
        <f t="array" aca="1" ref="CH9608" ca="1">IF(OR(CH$37=$BZ9608:$CA9608),0,CG9608)</f>
        <v>650</v>
      </c>
      <c r="CI9608" s="9" cm="1">
        <f t="array" aca="1" ref="CI9608" ca="1">IF(OR(CI$37=$BZ9608:$CA9608),0,CH9608)</f>
        <v>650</v>
      </c>
      <c r="CJ9608" s="9" cm="1">
        <f t="array" aca="1" ref="CJ9608" ca="1">IF(OR(CJ$37=$BZ9608:$CA9608),0,CI9608)</f>
        <v>650</v>
      </c>
      <c r="CK9608" s="9" cm="1">
        <f t="array" aca="1" ref="CK9608" ca="1">IF(OR(CK$37=$BZ9608:$CA9608),0,CJ9608)</f>
        <v>650</v>
      </c>
      <c r="CL9608" s="9" cm="1">
        <f t="array" aca="1" ref="CL9608" ca="1">IF(OR(CL$37=$BZ9608:$CA9608),0,CK9608)</f>
        <v>650</v>
      </c>
      <c r="CM9608" s="9" cm="1">
        <f t="array" aca="1" ref="CM9608" ca="1">IF(OR(CM$37=$BZ9608:$CA9608),0,CL9608)</f>
        <v>650</v>
      </c>
      <c r="CN9608" s="9" cm="1">
        <f t="array" aca="1" ref="CN9608" ca="1">IF(OR(CN$37=$BZ9608:$CA9608),0,CM9608)</f>
        <v>650</v>
      </c>
      <c r="CO9608" s="9" cm="1">
        <f t="array" aca="1" ref="CO9608" ca="1">IF(OR(CO$37=$BZ9608:$CA9608),0,CN9608)</f>
        <v>650</v>
      </c>
      <c r="CP9608" s="9" cm="1">
        <f t="array" aca="1" ref="CP9608" ca="1">IF(OR(CP$37=$BZ9608:$CA9608),0,CO9608)</f>
        <v>650</v>
      </c>
      <c r="CQ9608" s="9" cm="1">
        <f t="array" aca="1" ref="CQ9608" ca="1">IF(OR(CQ$37=$BZ9608:$CA9608),0,CP9608)</f>
        <v>650</v>
      </c>
      <c r="CR9608" s="9" cm="1">
        <f t="array" aca="1" ref="CR9608" ca="1">IF(OR(CR$37=$BZ9608:$CA9608),0,CQ9608)</f>
        <v>650</v>
      </c>
      <c r="CS9608" s="9" cm="1">
        <f t="array" aca="1" ref="CS9608" ca="1">IF(OR(CS$37=$BZ9608:$CA9608),0,CR9608)</f>
        <v>650</v>
      </c>
      <c r="CT9608" s="9" cm="1">
        <f t="array" aca="1" ref="CT9608" ca="1">IF(OR(CT$37=$BZ9608:$CA9608),0,CS9608)</f>
        <v>650</v>
      </c>
      <c r="CU9608" s="9" cm="1">
        <f t="array" aca="1" ref="CU9608" ca="1">IF(OR(CU$37=$BZ9608:$CA9608),0,CT9608)</f>
        <v>650</v>
      </c>
      <c r="CV9608" s="9" cm="1">
        <f t="array" aca="1" ref="CV9608" ca="1">IF(OR(CV$37=$BZ9608:$CA9608),0,CU9608)</f>
        <v>650</v>
      </c>
      <c r="CW9608" s="9" cm="1">
        <f t="array" aca="1" ref="CW9608" ca="1">IF(OR(CW$37=$BZ9608:$CA9608),0,CV9608)</f>
        <v>650</v>
      </c>
      <c r="CX9608" s="9" cm="1">
        <f t="array" aca="1" ref="CX9608" ca="1">IF(OR(CX$37=$BZ9608:$CA9608),0,CW9608)</f>
        <v>650</v>
      </c>
      <c r="CY9608" s="9" cm="1">
        <f t="array" aca="1" ref="CY9608" ca="1">IF(OR(CY$37=$BZ9608:$CA9608),0,CX9608)</f>
        <v>650</v>
      </c>
      <c r="CZ9608" s="9" cm="1">
        <f t="array" aca="1" ref="CZ9608" ca="1">IF(OR(CZ$37=$BZ9608:$CA9608),0,CY9608)</f>
        <v>650</v>
      </c>
      <c r="DA9608" s="9" cm="1">
        <f t="array" aca="1" ref="DA9608" ca="1">IF(OR(DA$37=$BZ9608:$CA9608),0,CZ9608)</f>
        <v>650</v>
      </c>
      <c r="DB9608" s="9" cm="1">
        <f t="array" aca="1" ref="DB9608" ca="1">IF(OR(DB$37=$BZ9608:$CA9608),0,DA9608)</f>
        <v>650</v>
      </c>
      <c r="DC9608" s="9" cm="1">
        <f t="array" aca="1" ref="DC9608" ca="1">IF(OR(DC$37=$BZ9608:$CA9608),0,DB9608)</f>
        <v>650</v>
      </c>
      <c r="DD9608" s="9" cm="1">
        <f t="array" aca="1" ref="DD9608" ca="1">IF(OR(DD$37=$BZ9608:$CA9608),0,DC9608)</f>
        <v>650</v>
      </c>
      <c r="DE9608" s="9" cm="1">
        <f t="array" aca="1" ref="DE9608" ca="1">IF(OR(DE$37=$BZ9608:$CA9608),0,DD9608)</f>
        <v>650</v>
      </c>
    </row>
    <row r="9609" spans="77:109">
      <c r="BY9609" s="10" t="s">
        <v>9762</v>
      </c>
      <c r="BZ9609" s="10">
        <v>96</v>
      </c>
      <c r="CA9609" s="10" t="s">
        <v>100</v>
      </c>
      <c r="CB9609" s="10" t="str" cm="1">
        <f t="array" aca="1" ref="CB9609" ca="1">INDIRECT("'Map'!" &amp; CA9609 &amp; BZ9609)</f>
        <v xml:space="preserve"> </v>
      </c>
      <c r="CC9609" s="10" t="str">
        <f ca="1">_xlfn.XLOOKUP(CB9609,Assumptions!$D$10:$D$15,Assumptions!$C$10:$C$15, "", 0, 1)</f>
        <v/>
      </c>
      <c r="CD9609" s="9">
        <f ca="1">_xlfn.XLOOKUP(CB9609,Assumptions!$D$10:$D$15,Assumptions!$F$10:$F$15, 0, 0, 1)</f>
        <v>0</v>
      </c>
      <c r="CE9609" s="9">
        <f ca="1">_xlfn.XLOOKUP(CB9609,Assumptions!$D$10:$D$15,Assumptions!$E$10:$E$15, 0, 0, 1)</f>
        <v>0</v>
      </c>
      <c r="CF9609" s="9">
        <f t="shared" ca="1" si="153"/>
        <v>0</v>
      </c>
      <c r="CG9609" s="9" cm="1">
        <f t="array" aca="1" ref="CG9609" ca="1">IF(OR(CG$37=$BZ9609:$CA9609),0,CF9609)</f>
        <v>0</v>
      </c>
      <c r="CH9609" s="9" cm="1">
        <f t="array" aca="1" ref="CH9609" ca="1">IF(OR(CH$37=$BZ9609:$CA9609),0,CG9609)</f>
        <v>0</v>
      </c>
      <c r="CI9609" s="9" cm="1">
        <f t="array" aca="1" ref="CI9609" ca="1">IF(OR(CI$37=$BZ9609:$CA9609),0,CH9609)</f>
        <v>0</v>
      </c>
      <c r="CJ9609" s="9" cm="1">
        <f t="array" aca="1" ref="CJ9609" ca="1">IF(OR(CJ$37=$BZ9609:$CA9609),0,CI9609)</f>
        <v>0</v>
      </c>
      <c r="CK9609" s="9" cm="1">
        <f t="array" aca="1" ref="CK9609" ca="1">IF(OR(CK$37=$BZ9609:$CA9609),0,CJ9609)</f>
        <v>0</v>
      </c>
      <c r="CL9609" s="9" cm="1">
        <f t="array" aca="1" ref="CL9609" ca="1">IF(OR(CL$37=$BZ9609:$CA9609),0,CK9609)</f>
        <v>0</v>
      </c>
      <c r="CM9609" s="9" cm="1">
        <f t="array" aca="1" ref="CM9609" ca="1">IF(OR(CM$37=$BZ9609:$CA9609),0,CL9609)</f>
        <v>0</v>
      </c>
      <c r="CN9609" s="9" cm="1">
        <f t="array" aca="1" ref="CN9609" ca="1">IF(OR(CN$37=$BZ9609:$CA9609),0,CM9609)</f>
        <v>0</v>
      </c>
      <c r="CO9609" s="9" cm="1">
        <f t="array" aca="1" ref="CO9609" ca="1">IF(OR(CO$37=$BZ9609:$CA9609),0,CN9609)</f>
        <v>0</v>
      </c>
      <c r="CP9609" s="9" cm="1">
        <f t="array" aca="1" ref="CP9609" ca="1">IF(OR(CP$37=$BZ9609:$CA9609),0,CO9609)</f>
        <v>0</v>
      </c>
      <c r="CQ9609" s="9" cm="1">
        <f t="array" aca="1" ref="CQ9609" ca="1">IF(OR(CQ$37=$BZ9609:$CA9609),0,CP9609)</f>
        <v>0</v>
      </c>
      <c r="CR9609" s="9" cm="1">
        <f t="array" aca="1" ref="CR9609" ca="1">IF(OR(CR$37=$BZ9609:$CA9609),0,CQ9609)</f>
        <v>0</v>
      </c>
      <c r="CS9609" s="9" cm="1">
        <f t="array" aca="1" ref="CS9609" ca="1">IF(OR(CS$37=$BZ9609:$CA9609),0,CR9609)</f>
        <v>0</v>
      </c>
      <c r="CT9609" s="9" cm="1">
        <f t="array" aca="1" ref="CT9609" ca="1">IF(OR(CT$37=$BZ9609:$CA9609),0,CS9609)</f>
        <v>0</v>
      </c>
      <c r="CU9609" s="9" cm="1">
        <f t="array" aca="1" ref="CU9609" ca="1">IF(OR(CU$37=$BZ9609:$CA9609),0,CT9609)</f>
        <v>0</v>
      </c>
      <c r="CV9609" s="9" cm="1">
        <f t="array" aca="1" ref="CV9609" ca="1">IF(OR(CV$37=$BZ9609:$CA9609),0,CU9609)</f>
        <v>0</v>
      </c>
      <c r="CW9609" s="9" cm="1">
        <f t="array" aca="1" ref="CW9609" ca="1">IF(OR(CW$37=$BZ9609:$CA9609),0,CV9609)</f>
        <v>0</v>
      </c>
      <c r="CX9609" s="9" cm="1">
        <f t="array" aca="1" ref="CX9609" ca="1">IF(OR(CX$37=$BZ9609:$CA9609),0,CW9609)</f>
        <v>0</v>
      </c>
      <c r="CY9609" s="9" cm="1">
        <f t="array" aca="1" ref="CY9609" ca="1">IF(OR(CY$37=$BZ9609:$CA9609),0,CX9609)</f>
        <v>0</v>
      </c>
      <c r="CZ9609" s="9" cm="1">
        <f t="array" aca="1" ref="CZ9609" ca="1">IF(OR(CZ$37=$BZ9609:$CA9609),0,CY9609)</f>
        <v>0</v>
      </c>
      <c r="DA9609" s="9" cm="1">
        <f t="array" aca="1" ref="DA9609" ca="1">IF(OR(DA$37=$BZ9609:$CA9609),0,CZ9609)</f>
        <v>0</v>
      </c>
      <c r="DB9609" s="9" cm="1">
        <f t="array" aca="1" ref="DB9609" ca="1">IF(OR(DB$37=$BZ9609:$CA9609),0,DA9609)</f>
        <v>0</v>
      </c>
      <c r="DC9609" s="9" cm="1">
        <f t="array" aca="1" ref="DC9609" ca="1">IF(OR(DC$37=$BZ9609:$CA9609),0,DB9609)</f>
        <v>0</v>
      </c>
      <c r="DD9609" s="9" cm="1">
        <f t="array" aca="1" ref="DD9609" ca="1">IF(OR(DD$37=$BZ9609:$CA9609),0,DC9609)</f>
        <v>0</v>
      </c>
      <c r="DE9609" s="9" cm="1">
        <f t="array" aca="1" ref="DE9609" ca="1">IF(OR(DE$37=$BZ9609:$CA9609),0,DD9609)</f>
        <v>0</v>
      </c>
    </row>
    <row r="9610" spans="77:109">
      <c r="BY9610" s="10" t="s">
        <v>9763</v>
      </c>
      <c r="BZ9610" s="10">
        <v>96</v>
      </c>
      <c r="CA9610" s="10" t="s">
        <v>112</v>
      </c>
      <c r="CB9610" s="10" t="str" cm="1">
        <f t="array" aca="1" ref="CB9610" ca="1">INDIRECT("'Map'!" &amp; CA9610 &amp; BZ9610)</f>
        <v xml:space="preserve"> </v>
      </c>
      <c r="CC9610" s="10" t="str">
        <f ca="1">_xlfn.XLOOKUP(CB9610,Assumptions!$D$10:$D$15,Assumptions!$C$10:$C$15, "", 0, 1)</f>
        <v/>
      </c>
      <c r="CD9610" s="9">
        <f ca="1">_xlfn.XLOOKUP(CB9610,Assumptions!$D$10:$D$15,Assumptions!$F$10:$F$15, 0, 0, 1)</f>
        <v>0</v>
      </c>
      <c r="CE9610" s="9">
        <f ca="1">_xlfn.XLOOKUP(CB9610,Assumptions!$D$10:$D$15,Assumptions!$E$10:$E$15, 0, 0, 1)</f>
        <v>0</v>
      </c>
      <c r="CF9610" s="9">
        <f t="shared" ca="1" si="153"/>
        <v>0</v>
      </c>
      <c r="CG9610" s="9" cm="1">
        <f t="array" aca="1" ref="CG9610" ca="1">IF(OR(CG$37=$BZ9610:$CA9610),0,CF9610)</f>
        <v>0</v>
      </c>
      <c r="CH9610" s="9" cm="1">
        <f t="array" aca="1" ref="CH9610" ca="1">IF(OR(CH$37=$BZ9610:$CA9610),0,CG9610)</f>
        <v>0</v>
      </c>
      <c r="CI9610" s="9" cm="1">
        <f t="array" aca="1" ref="CI9610" ca="1">IF(OR(CI$37=$BZ9610:$CA9610),0,CH9610)</f>
        <v>0</v>
      </c>
      <c r="CJ9610" s="9" cm="1">
        <f t="array" aca="1" ref="CJ9610" ca="1">IF(OR(CJ$37=$BZ9610:$CA9610),0,CI9610)</f>
        <v>0</v>
      </c>
      <c r="CK9610" s="9" cm="1">
        <f t="array" aca="1" ref="CK9610" ca="1">IF(OR(CK$37=$BZ9610:$CA9610),0,CJ9610)</f>
        <v>0</v>
      </c>
      <c r="CL9610" s="9" cm="1">
        <f t="array" aca="1" ref="CL9610" ca="1">IF(OR(CL$37=$BZ9610:$CA9610),0,CK9610)</f>
        <v>0</v>
      </c>
      <c r="CM9610" s="9" cm="1">
        <f t="array" aca="1" ref="CM9610" ca="1">IF(OR(CM$37=$BZ9610:$CA9610),0,CL9610)</f>
        <v>0</v>
      </c>
      <c r="CN9610" s="9" cm="1">
        <f t="array" aca="1" ref="CN9610" ca="1">IF(OR(CN$37=$BZ9610:$CA9610),0,CM9610)</f>
        <v>0</v>
      </c>
      <c r="CO9610" s="9" cm="1">
        <f t="array" aca="1" ref="CO9610" ca="1">IF(OR(CO$37=$BZ9610:$CA9610),0,CN9610)</f>
        <v>0</v>
      </c>
      <c r="CP9610" s="9" cm="1">
        <f t="array" aca="1" ref="CP9610" ca="1">IF(OR(CP$37=$BZ9610:$CA9610),0,CO9610)</f>
        <v>0</v>
      </c>
      <c r="CQ9610" s="9" cm="1">
        <f t="array" aca="1" ref="CQ9610" ca="1">IF(OR(CQ$37=$BZ9610:$CA9610),0,CP9610)</f>
        <v>0</v>
      </c>
      <c r="CR9610" s="9" cm="1">
        <f t="array" aca="1" ref="CR9610" ca="1">IF(OR(CR$37=$BZ9610:$CA9610),0,CQ9610)</f>
        <v>0</v>
      </c>
      <c r="CS9610" s="9" cm="1">
        <f t="array" aca="1" ref="CS9610" ca="1">IF(OR(CS$37=$BZ9610:$CA9610),0,CR9610)</f>
        <v>0</v>
      </c>
      <c r="CT9610" s="9" cm="1">
        <f t="array" aca="1" ref="CT9610" ca="1">IF(OR(CT$37=$BZ9610:$CA9610),0,CS9610)</f>
        <v>0</v>
      </c>
      <c r="CU9610" s="9" cm="1">
        <f t="array" aca="1" ref="CU9610" ca="1">IF(OR(CU$37=$BZ9610:$CA9610),0,CT9610)</f>
        <v>0</v>
      </c>
      <c r="CV9610" s="9" cm="1">
        <f t="array" aca="1" ref="CV9610" ca="1">IF(OR(CV$37=$BZ9610:$CA9610),0,CU9610)</f>
        <v>0</v>
      </c>
      <c r="CW9610" s="9" cm="1">
        <f t="array" aca="1" ref="CW9610" ca="1">IF(OR(CW$37=$BZ9610:$CA9610),0,CV9610)</f>
        <v>0</v>
      </c>
      <c r="CX9610" s="9" cm="1">
        <f t="array" aca="1" ref="CX9610" ca="1">IF(OR(CX$37=$BZ9610:$CA9610),0,CW9610)</f>
        <v>0</v>
      </c>
      <c r="CY9610" s="9" cm="1">
        <f t="array" aca="1" ref="CY9610" ca="1">IF(OR(CY$37=$BZ9610:$CA9610),0,CX9610)</f>
        <v>0</v>
      </c>
      <c r="CZ9610" s="9" cm="1">
        <f t="array" aca="1" ref="CZ9610" ca="1">IF(OR(CZ$37=$BZ9610:$CA9610),0,CY9610)</f>
        <v>0</v>
      </c>
      <c r="DA9610" s="9" cm="1">
        <f t="array" aca="1" ref="DA9610" ca="1">IF(OR(DA$37=$BZ9610:$CA9610),0,CZ9610)</f>
        <v>0</v>
      </c>
      <c r="DB9610" s="9" cm="1">
        <f t="array" aca="1" ref="DB9610" ca="1">IF(OR(DB$37=$BZ9610:$CA9610),0,DA9610)</f>
        <v>0</v>
      </c>
      <c r="DC9610" s="9" cm="1">
        <f t="array" aca="1" ref="DC9610" ca="1">IF(OR(DC$37=$BZ9610:$CA9610),0,DB9610)</f>
        <v>0</v>
      </c>
      <c r="DD9610" s="9" cm="1">
        <f t="array" aca="1" ref="DD9610" ca="1">IF(OR(DD$37=$BZ9610:$CA9610),0,DC9610)</f>
        <v>0</v>
      </c>
      <c r="DE9610" s="9" cm="1">
        <f t="array" aca="1" ref="DE9610" ca="1">IF(OR(DE$37=$BZ9610:$CA9610),0,DD9610)</f>
        <v>0</v>
      </c>
    </row>
    <row r="9611" spans="77:109">
      <c r="BY9611" s="10" t="s">
        <v>9764</v>
      </c>
      <c r="BZ9611" s="10">
        <v>96</v>
      </c>
      <c r="CA9611" s="10" t="s">
        <v>116</v>
      </c>
      <c r="CB9611" s="10" t="str" cm="1">
        <f t="array" aca="1" ref="CB9611" ca="1">INDIRECT("'Map'!" &amp; CA9611 &amp; BZ9611)</f>
        <v>🍍</v>
      </c>
      <c r="CC9611" s="10" t="str">
        <f ca="1">_xlfn.XLOOKUP(CB9611,Assumptions!$D$10:$D$15,Assumptions!$C$10:$C$15, "", 0, 1)</f>
        <v>Pineapple</v>
      </c>
      <c r="CD9611" s="9">
        <f ca="1">_xlfn.XLOOKUP(CB9611,Assumptions!$D$10:$D$15,Assumptions!$F$10:$F$15, 0, 0, 1)</f>
        <v>1250</v>
      </c>
      <c r="CE9611" s="9">
        <f ca="1">_xlfn.XLOOKUP(CB9611,Assumptions!$D$10:$D$15,Assumptions!$E$10:$E$15, 0, 0, 1)</f>
        <v>2</v>
      </c>
      <c r="CF9611" s="9">
        <f t="shared" ca="1" si="153"/>
        <v>2500</v>
      </c>
      <c r="CG9611" s="9" cm="1">
        <f t="array" aca="1" ref="CG9611" ca="1">IF(OR(CG$37=$BZ9611:$CA9611),0,CF9611)</f>
        <v>2500</v>
      </c>
      <c r="CH9611" s="9" cm="1">
        <f t="array" aca="1" ref="CH9611" ca="1">IF(OR(CH$37=$BZ9611:$CA9611),0,CG9611)</f>
        <v>2500</v>
      </c>
      <c r="CI9611" s="9" cm="1">
        <f t="array" aca="1" ref="CI9611" ca="1">IF(OR(CI$37=$BZ9611:$CA9611),0,CH9611)</f>
        <v>2500</v>
      </c>
      <c r="CJ9611" s="9" cm="1">
        <f t="array" aca="1" ref="CJ9611" ca="1">IF(OR(CJ$37=$BZ9611:$CA9611),0,CI9611)</f>
        <v>2500</v>
      </c>
      <c r="CK9611" s="9" cm="1">
        <f t="array" aca="1" ref="CK9611" ca="1">IF(OR(CK$37=$BZ9611:$CA9611),0,CJ9611)</f>
        <v>2500</v>
      </c>
      <c r="CL9611" s="9" cm="1">
        <f t="array" aca="1" ref="CL9611" ca="1">IF(OR(CL$37=$BZ9611:$CA9611),0,CK9611)</f>
        <v>2500</v>
      </c>
      <c r="CM9611" s="9" cm="1">
        <f t="array" aca="1" ref="CM9611" ca="1">IF(OR(CM$37=$BZ9611:$CA9611),0,CL9611)</f>
        <v>2500</v>
      </c>
      <c r="CN9611" s="9" cm="1">
        <f t="array" aca="1" ref="CN9611" ca="1">IF(OR(CN$37=$BZ9611:$CA9611),0,CM9611)</f>
        <v>2500</v>
      </c>
      <c r="CO9611" s="9" cm="1">
        <f t="array" aca="1" ref="CO9611" ca="1">IF(OR(CO$37=$BZ9611:$CA9611),0,CN9611)</f>
        <v>2500</v>
      </c>
      <c r="CP9611" s="9" cm="1">
        <f t="array" aca="1" ref="CP9611" ca="1">IF(OR(CP$37=$BZ9611:$CA9611),0,CO9611)</f>
        <v>2500</v>
      </c>
      <c r="CQ9611" s="9" cm="1">
        <f t="array" aca="1" ref="CQ9611" ca="1">IF(OR(CQ$37=$BZ9611:$CA9611),0,CP9611)</f>
        <v>2500</v>
      </c>
      <c r="CR9611" s="9" cm="1">
        <f t="array" aca="1" ref="CR9611" ca="1">IF(OR(CR$37=$BZ9611:$CA9611),0,CQ9611)</f>
        <v>2500</v>
      </c>
      <c r="CS9611" s="9" cm="1">
        <f t="array" aca="1" ref="CS9611" ca="1">IF(OR(CS$37=$BZ9611:$CA9611),0,CR9611)</f>
        <v>2500</v>
      </c>
      <c r="CT9611" s="9" cm="1">
        <f t="array" aca="1" ref="CT9611" ca="1">IF(OR(CT$37=$BZ9611:$CA9611),0,CS9611)</f>
        <v>2500</v>
      </c>
      <c r="CU9611" s="9" cm="1">
        <f t="array" aca="1" ref="CU9611" ca="1">IF(OR(CU$37=$BZ9611:$CA9611),0,CT9611)</f>
        <v>2500</v>
      </c>
      <c r="CV9611" s="9" cm="1">
        <f t="array" aca="1" ref="CV9611" ca="1">IF(OR(CV$37=$BZ9611:$CA9611),0,CU9611)</f>
        <v>2500</v>
      </c>
      <c r="CW9611" s="9" cm="1">
        <f t="array" aca="1" ref="CW9611" ca="1">IF(OR(CW$37=$BZ9611:$CA9611),0,CV9611)</f>
        <v>2500</v>
      </c>
      <c r="CX9611" s="9" cm="1">
        <f t="array" aca="1" ref="CX9611" ca="1">IF(OR(CX$37=$BZ9611:$CA9611),0,CW9611)</f>
        <v>2500</v>
      </c>
      <c r="CY9611" s="9" cm="1">
        <f t="array" aca="1" ref="CY9611" ca="1">IF(OR(CY$37=$BZ9611:$CA9611),0,CX9611)</f>
        <v>2500</v>
      </c>
      <c r="CZ9611" s="9" cm="1">
        <f t="array" aca="1" ref="CZ9611" ca="1">IF(OR(CZ$37=$BZ9611:$CA9611),0,CY9611)</f>
        <v>2500</v>
      </c>
      <c r="DA9611" s="9" cm="1">
        <f t="array" aca="1" ref="DA9611" ca="1">IF(OR(DA$37=$BZ9611:$CA9611),0,CZ9611)</f>
        <v>2500</v>
      </c>
      <c r="DB9611" s="9" cm="1">
        <f t="array" aca="1" ref="DB9611" ca="1">IF(OR(DB$37=$BZ9611:$CA9611),0,DA9611)</f>
        <v>2500</v>
      </c>
      <c r="DC9611" s="9" cm="1">
        <f t="array" aca="1" ref="DC9611" ca="1">IF(OR(DC$37=$BZ9611:$CA9611),0,DB9611)</f>
        <v>2500</v>
      </c>
      <c r="DD9611" s="9" cm="1">
        <f t="array" aca="1" ref="DD9611" ca="1">IF(OR(DD$37=$BZ9611:$CA9611),0,DC9611)</f>
        <v>2500</v>
      </c>
      <c r="DE9611" s="9" cm="1">
        <f t="array" aca="1" ref="DE9611" ca="1">IF(OR(DE$37=$BZ9611:$CA9611),0,DD9611)</f>
        <v>2500</v>
      </c>
    </row>
    <row r="9612" spans="77:109">
      <c r="BY9612" s="10" t="s">
        <v>9765</v>
      </c>
      <c r="BZ9612" s="10">
        <v>96</v>
      </c>
      <c r="CA9612" s="10" t="s">
        <v>109</v>
      </c>
      <c r="CB9612" s="10" t="str" cm="1">
        <f t="array" aca="1" ref="CB9612" ca="1">INDIRECT("'Map'!" &amp; CA9612 &amp; BZ9612)</f>
        <v>🍏</v>
      </c>
      <c r="CC9612" s="10" t="str">
        <f ca="1">_xlfn.XLOOKUP(CB9612,Assumptions!$D$10:$D$15,Assumptions!$C$10:$C$15, "", 0, 1)</f>
        <v>Apple</v>
      </c>
      <c r="CD9612" s="9">
        <f ca="1">_xlfn.XLOOKUP(CB9612,Assumptions!$D$10:$D$15,Assumptions!$F$10:$F$15, 0, 0, 1)</f>
        <v>900</v>
      </c>
      <c r="CE9612" s="9">
        <f ca="1">_xlfn.XLOOKUP(CB9612,Assumptions!$D$10:$D$15,Assumptions!$E$10:$E$15, 0, 0, 1)</f>
        <v>0.7</v>
      </c>
      <c r="CF9612" s="9">
        <f t="shared" ca="1" si="153"/>
        <v>630</v>
      </c>
      <c r="CG9612" s="9" cm="1">
        <f t="array" aca="1" ref="CG9612" ca="1">IF(OR(CG$37=$BZ9612:$CA9612),0,CF9612)</f>
        <v>630</v>
      </c>
      <c r="CH9612" s="9" cm="1">
        <f t="array" aca="1" ref="CH9612" ca="1">IF(OR(CH$37=$BZ9612:$CA9612),0,CG9612)</f>
        <v>630</v>
      </c>
      <c r="CI9612" s="9" cm="1">
        <f t="array" aca="1" ref="CI9612" ca="1">IF(OR(CI$37=$BZ9612:$CA9612),0,CH9612)</f>
        <v>630</v>
      </c>
      <c r="CJ9612" s="9" cm="1">
        <f t="array" aca="1" ref="CJ9612" ca="1">IF(OR(CJ$37=$BZ9612:$CA9612),0,CI9612)</f>
        <v>630</v>
      </c>
      <c r="CK9612" s="9" cm="1">
        <f t="array" aca="1" ref="CK9612" ca="1">IF(OR(CK$37=$BZ9612:$CA9612),0,CJ9612)</f>
        <v>630</v>
      </c>
      <c r="CL9612" s="9" cm="1">
        <f t="array" aca="1" ref="CL9612" ca="1">IF(OR(CL$37=$BZ9612:$CA9612),0,CK9612)</f>
        <v>630</v>
      </c>
      <c r="CM9612" s="9" cm="1">
        <f t="array" aca="1" ref="CM9612" ca="1">IF(OR(CM$37=$BZ9612:$CA9612),0,CL9612)</f>
        <v>630</v>
      </c>
      <c r="CN9612" s="9" cm="1">
        <f t="array" aca="1" ref="CN9612" ca="1">IF(OR(CN$37=$BZ9612:$CA9612),0,CM9612)</f>
        <v>630</v>
      </c>
      <c r="CO9612" s="9" cm="1">
        <f t="array" aca="1" ref="CO9612" ca="1">IF(OR(CO$37=$BZ9612:$CA9612),0,CN9612)</f>
        <v>630</v>
      </c>
      <c r="CP9612" s="9" cm="1">
        <f t="array" aca="1" ref="CP9612" ca="1">IF(OR(CP$37=$BZ9612:$CA9612),0,CO9612)</f>
        <v>630</v>
      </c>
      <c r="CQ9612" s="9" cm="1">
        <f t="array" aca="1" ref="CQ9612" ca="1">IF(OR(CQ$37=$BZ9612:$CA9612),0,CP9612)</f>
        <v>630</v>
      </c>
      <c r="CR9612" s="9" cm="1">
        <f t="array" aca="1" ref="CR9612" ca="1">IF(OR(CR$37=$BZ9612:$CA9612),0,CQ9612)</f>
        <v>630</v>
      </c>
      <c r="CS9612" s="9" cm="1">
        <f t="array" aca="1" ref="CS9612" ca="1">IF(OR(CS$37=$BZ9612:$CA9612),0,CR9612)</f>
        <v>630</v>
      </c>
      <c r="CT9612" s="9" cm="1">
        <f t="array" aca="1" ref="CT9612" ca="1">IF(OR(CT$37=$BZ9612:$CA9612),0,CS9612)</f>
        <v>630</v>
      </c>
      <c r="CU9612" s="9" cm="1">
        <f t="array" aca="1" ref="CU9612" ca="1">IF(OR(CU$37=$BZ9612:$CA9612),0,CT9612)</f>
        <v>630</v>
      </c>
      <c r="CV9612" s="9" cm="1">
        <f t="array" aca="1" ref="CV9612" ca="1">IF(OR(CV$37=$BZ9612:$CA9612),0,CU9612)</f>
        <v>630</v>
      </c>
      <c r="CW9612" s="9" cm="1">
        <f t="array" aca="1" ref="CW9612" ca="1">IF(OR(CW$37=$BZ9612:$CA9612),0,CV9612)</f>
        <v>630</v>
      </c>
      <c r="CX9612" s="9" cm="1">
        <f t="array" aca="1" ref="CX9612" ca="1">IF(OR(CX$37=$BZ9612:$CA9612),0,CW9612)</f>
        <v>630</v>
      </c>
      <c r="CY9612" s="9" cm="1">
        <f t="array" aca="1" ref="CY9612" ca="1">IF(OR(CY$37=$BZ9612:$CA9612),0,CX9612)</f>
        <v>630</v>
      </c>
      <c r="CZ9612" s="9" cm="1">
        <f t="array" aca="1" ref="CZ9612" ca="1">IF(OR(CZ$37=$BZ9612:$CA9612),0,CY9612)</f>
        <v>630</v>
      </c>
      <c r="DA9612" s="9" cm="1">
        <f t="array" aca="1" ref="DA9612" ca="1">IF(OR(DA$37=$BZ9612:$CA9612),0,CZ9612)</f>
        <v>630</v>
      </c>
      <c r="DB9612" s="9" cm="1">
        <f t="array" aca="1" ref="DB9612" ca="1">IF(OR(DB$37=$BZ9612:$CA9612),0,DA9612)</f>
        <v>630</v>
      </c>
      <c r="DC9612" s="9" cm="1">
        <f t="array" aca="1" ref="DC9612" ca="1">IF(OR(DC$37=$BZ9612:$CA9612),0,DB9612)</f>
        <v>630</v>
      </c>
      <c r="DD9612" s="9" cm="1">
        <f t="array" aca="1" ref="DD9612" ca="1">IF(OR(DD$37=$BZ9612:$CA9612),0,DC9612)</f>
        <v>630</v>
      </c>
      <c r="DE9612" s="9" cm="1">
        <f t="array" aca="1" ref="DE9612" ca="1">IF(OR(DE$37=$BZ9612:$CA9612),0,DD9612)</f>
        <v>630</v>
      </c>
    </row>
    <row r="9613" spans="77:109">
      <c r="BY9613" s="10" t="s">
        <v>9766</v>
      </c>
      <c r="BZ9613" s="10">
        <v>96</v>
      </c>
      <c r="CA9613" s="10" t="s">
        <v>124</v>
      </c>
      <c r="CB9613" s="10" t="str" cm="1">
        <f t="array" aca="1" ref="CB9613" ca="1">INDIRECT("'Map'!" &amp; CA9613 &amp; BZ9613)</f>
        <v xml:space="preserve"> </v>
      </c>
      <c r="CC9613" s="10" t="str">
        <f ca="1">_xlfn.XLOOKUP(CB9613,Assumptions!$D$10:$D$15,Assumptions!$C$10:$C$15, "", 0, 1)</f>
        <v/>
      </c>
      <c r="CD9613" s="9">
        <f ca="1">_xlfn.XLOOKUP(CB9613,Assumptions!$D$10:$D$15,Assumptions!$F$10:$F$15, 0, 0, 1)</f>
        <v>0</v>
      </c>
      <c r="CE9613" s="9">
        <f ca="1">_xlfn.XLOOKUP(CB9613,Assumptions!$D$10:$D$15,Assumptions!$E$10:$E$15, 0, 0, 1)</f>
        <v>0</v>
      </c>
      <c r="CF9613" s="9">
        <f t="shared" ca="1" si="153"/>
        <v>0</v>
      </c>
      <c r="CG9613" s="9" cm="1">
        <f t="array" aca="1" ref="CG9613" ca="1">IF(OR(CG$37=$BZ9613:$CA9613),0,CF9613)</f>
        <v>0</v>
      </c>
      <c r="CH9613" s="9" cm="1">
        <f t="array" aca="1" ref="CH9613" ca="1">IF(OR(CH$37=$BZ9613:$CA9613),0,CG9613)</f>
        <v>0</v>
      </c>
      <c r="CI9613" s="9" cm="1">
        <f t="array" aca="1" ref="CI9613" ca="1">IF(OR(CI$37=$BZ9613:$CA9613),0,CH9613)</f>
        <v>0</v>
      </c>
      <c r="CJ9613" s="9" cm="1">
        <f t="array" aca="1" ref="CJ9613" ca="1">IF(OR(CJ$37=$BZ9613:$CA9613),0,CI9613)</f>
        <v>0</v>
      </c>
      <c r="CK9613" s="9" cm="1">
        <f t="array" aca="1" ref="CK9613" ca="1">IF(OR(CK$37=$BZ9613:$CA9613),0,CJ9613)</f>
        <v>0</v>
      </c>
      <c r="CL9613" s="9" cm="1">
        <f t="array" aca="1" ref="CL9613" ca="1">IF(OR(CL$37=$BZ9613:$CA9613),0,CK9613)</f>
        <v>0</v>
      </c>
      <c r="CM9613" s="9" cm="1">
        <f t="array" aca="1" ref="CM9613" ca="1">IF(OR(CM$37=$BZ9613:$CA9613),0,CL9613)</f>
        <v>0</v>
      </c>
      <c r="CN9613" s="9" cm="1">
        <f t="array" aca="1" ref="CN9613" ca="1">IF(OR(CN$37=$BZ9613:$CA9613),0,CM9613)</f>
        <v>0</v>
      </c>
      <c r="CO9613" s="9" cm="1">
        <f t="array" aca="1" ref="CO9613" ca="1">IF(OR(CO$37=$BZ9613:$CA9613),0,CN9613)</f>
        <v>0</v>
      </c>
      <c r="CP9613" s="9" cm="1">
        <f t="array" aca="1" ref="CP9613" ca="1">IF(OR(CP$37=$BZ9613:$CA9613),0,CO9613)</f>
        <v>0</v>
      </c>
      <c r="CQ9613" s="9" cm="1">
        <f t="array" aca="1" ref="CQ9613" ca="1">IF(OR(CQ$37=$BZ9613:$CA9613),0,CP9613)</f>
        <v>0</v>
      </c>
      <c r="CR9613" s="9" cm="1">
        <f t="array" aca="1" ref="CR9613" ca="1">IF(OR(CR$37=$BZ9613:$CA9613),0,CQ9613)</f>
        <v>0</v>
      </c>
      <c r="CS9613" s="9" cm="1">
        <f t="array" aca="1" ref="CS9613" ca="1">IF(OR(CS$37=$BZ9613:$CA9613),0,CR9613)</f>
        <v>0</v>
      </c>
      <c r="CT9613" s="9" cm="1">
        <f t="array" aca="1" ref="CT9613" ca="1">IF(OR(CT$37=$BZ9613:$CA9613),0,CS9613)</f>
        <v>0</v>
      </c>
      <c r="CU9613" s="9" cm="1">
        <f t="array" aca="1" ref="CU9613" ca="1">IF(OR(CU$37=$BZ9613:$CA9613),0,CT9613)</f>
        <v>0</v>
      </c>
      <c r="CV9613" s="9" cm="1">
        <f t="array" aca="1" ref="CV9613" ca="1">IF(OR(CV$37=$BZ9613:$CA9613),0,CU9613)</f>
        <v>0</v>
      </c>
      <c r="CW9613" s="9" cm="1">
        <f t="array" aca="1" ref="CW9613" ca="1">IF(OR(CW$37=$BZ9613:$CA9613),0,CV9613)</f>
        <v>0</v>
      </c>
      <c r="CX9613" s="9" cm="1">
        <f t="array" aca="1" ref="CX9613" ca="1">IF(OR(CX$37=$BZ9613:$CA9613),0,CW9613)</f>
        <v>0</v>
      </c>
      <c r="CY9613" s="9" cm="1">
        <f t="array" aca="1" ref="CY9613" ca="1">IF(OR(CY$37=$BZ9613:$CA9613),0,CX9613)</f>
        <v>0</v>
      </c>
      <c r="CZ9613" s="9" cm="1">
        <f t="array" aca="1" ref="CZ9613" ca="1">IF(OR(CZ$37=$BZ9613:$CA9613),0,CY9613)</f>
        <v>0</v>
      </c>
      <c r="DA9613" s="9" cm="1">
        <f t="array" aca="1" ref="DA9613" ca="1">IF(OR(DA$37=$BZ9613:$CA9613),0,CZ9613)</f>
        <v>0</v>
      </c>
      <c r="DB9613" s="9" cm="1">
        <f t="array" aca="1" ref="DB9613" ca="1">IF(OR(DB$37=$BZ9613:$CA9613),0,DA9613)</f>
        <v>0</v>
      </c>
      <c r="DC9613" s="9" cm="1">
        <f t="array" aca="1" ref="DC9613" ca="1">IF(OR(DC$37=$BZ9613:$CA9613),0,DB9613)</f>
        <v>0</v>
      </c>
      <c r="DD9613" s="9" cm="1">
        <f t="array" aca="1" ref="DD9613" ca="1">IF(OR(DD$37=$BZ9613:$CA9613),0,DC9613)</f>
        <v>0</v>
      </c>
      <c r="DE9613" s="9" cm="1">
        <f t="array" aca="1" ref="DE9613" ca="1">IF(OR(DE$37=$BZ9613:$CA9613),0,DD9613)</f>
        <v>0</v>
      </c>
    </row>
    <row r="9614" spans="77:109">
      <c r="BY9614" s="10" t="s">
        <v>9767</v>
      </c>
      <c r="BZ9614" s="10">
        <v>96</v>
      </c>
      <c r="CA9614" s="10" t="s">
        <v>125</v>
      </c>
      <c r="CB9614" s="10" t="str" cm="1">
        <f t="array" aca="1" ref="CB9614" ca="1">INDIRECT("'Map'!" &amp; CA9614 &amp; BZ9614)</f>
        <v>🍏</v>
      </c>
      <c r="CC9614" s="10" t="str">
        <f ca="1">_xlfn.XLOOKUP(CB9614,Assumptions!$D$10:$D$15,Assumptions!$C$10:$C$15, "", 0, 1)</f>
        <v>Apple</v>
      </c>
      <c r="CD9614" s="9">
        <f ca="1">_xlfn.XLOOKUP(CB9614,Assumptions!$D$10:$D$15,Assumptions!$F$10:$F$15, 0, 0, 1)</f>
        <v>900</v>
      </c>
      <c r="CE9614" s="9">
        <f ca="1">_xlfn.XLOOKUP(CB9614,Assumptions!$D$10:$D$15,Assumptions!$E$10:$E$15, 0, 0, 1)</f>
        <v>0.7</v>
      </c>
      <c r="CF9614" s="9">
        <f t="shared" ca="1" si="153"/>
        <v>630</v>
      </c>
      <c r="CG9614" s="9" cm="1">
        <f t="array" aca="1" ref="CG9614" ca="1">IF(OR(CG$37=$BZ9614:$CA9614),0,CF9614)</f>
        <v>630</v>
      </c>
      <c r="CH9614" s="9" cm="1">
        <f t="array" aca="1" ref="CH9614" ca="1">IF(OR(CH$37=$BZ9614:$CA9614),0,CG9614)</f>
        <v>630</v>
      </c>
      <c r="CI9614" s="9" cm="1">
        <f t="array" aca="1" ref="CI9614" ca="1">IF(OR(CI$37=$BZ9614:$CA9614),0,CH9614)</f>
        <v>630</v>
      </c>
      <c r="CJ9614" s="9" cm="1">
        <f t="array" aca="1" ref="CJ9614" ca="1">IF(OR(CJ$37=$BZ9614:$CA9614),0,CI9614)</f>
        <v>630</v>
      </c>
      <c r="CK9614" s="9" cm="1">
        <f t="array" aca="1" ref="CK9614" ca="1">IF(OR(CK$37=$BZ9614:$CA9614),0,CJ9614)</f>
        <v>630</v>
      </c>
      <c r="CL9614" s="9" cm="1">
        <f t="array" aca="1" ref="CL9614" ca="1">IF(OR(CL$37=$BZ9614:$CA9614),0,CK9614)</f>
        <v>630</v>
      </c>
      <c r="CM9614" s="9" cm="1">
        <f t="array" aca="1" ref="CM9614" ca="1">IF(OR(CM$37=$BZ9614:$CA9614),0,CL9614)</f>
        <v>630</v>
      </c>
      <c r="CN9614" s="9" cm="1">
        <f t="array" aca="1" ref="CN9614" ca="1">IF(OR(CN$37=$BZ9614:$CA9614),0,CM9614)</f>
        <v>630</v>
      </c>
      <c r="CO9614" s="9" cm="1">
        <f t="array" aca="1" ref="CO9614" ca="1">IF(OR(CO$37=$BZ9614:$CA9614),0,CN9614)</f>
        <v>630</v>
      </c>
      <c r="CP9614" s="9" cm="1">
        <f t="array" aca="1" ref="CP9614" ca="1">IF(OR(CP$37=$BZ9614:$CA9614),0,CO9614)</f>
        <v>630</v>
      </c>
      <c r="CQ9614" s="9" cm="1">
        <f t="array" aca="1" ref="CQ9614" ca="1">IF(OR(CQ$37=$BZ9614:$CA9614),0,CP9614)</f>
        <v>630</v>
      </c>
      <c r="CR9614" s="9" cm="1">
        <f t="array" aca="1" ref="CR9614" ca="1">IF(OR(CR$37=$BZ9614:$CA9614),0,CQ9614)</f>
        <v>630</v>
      </c>
      <c r="CS9614" s="9" cm="1">
        <f t="array" aca="1" ref="CS9614" ca="1">IF(OR(CS$37=$BZ9614:$CA9614),0,CR9614)</f>
        <v>630</v>
      </c>
      <c r="CT9614" s="9" cm="1">
        <f t="array" aca="1" ref="CT9614" ca="1">IF(OR(CT$37=$BZ9614:$CA9614),0,CS9614)</f>
        <v>630</v>
      </c>
      <c r="CU9614" s="9" cm="1">
        <f t="array" aca="1" ref="CU9614" ca="1">IF(OR(CU$37=$BZ9614:$CA9614),0,CT9614)</f>
        <v>0</v>
      </c>
      <c r="CV9614" s="9" cm="1">
        <f t="array" aca="1" ref="CV9614" ca="1">IF(OR(CV$37=$BZ9614:$CA9614),0,CU9614)</f>
        <v>0</v>
      </c>
      <c r="CW9614" s="9" cm="1">
        <f t="array" aca="1" ref="CW9614" ca="1">IF(OR(CW$37=$BZ9614:$CA9614),0,CV9614)</f>
        <v>0</v>
      </c>
      <c r="CX9614" s="9" cm="1">
        <f t="array" aca="1" ref="CX9614" ca="1">IF(OR(CX$37=$BZ9614:$CA9614),0,CW9614)</f>
        <v>0</v>
      </c>
      <c r="CY9614" s="9" cm="1">
        <f t="array" aca="1" ref="CY9614" ca="1">IF(OR(CY$37=$BZ9614:$CA9614),0,CX9614)</f>
        <v>0</v>
      </c>
      <c r="CZ9614" s="9" cm="1">
        <f t="array" aca="1" ref="CZ9614" ca="1">IF(OR(CZ$37=$BZ9614:$CA9614),0,CY9614)</f>
        <v>0</v>
      </c>
      <c r="DA9614" s="9" cm="1">
        <f t="array" aca="1" ref="DA9614" ca="1">IF(OR(DA$37=$BZ9614:$CA9614),0,CZ9614)</f>
        <v>0</v>
      </c>
      <c r="DB9614" s="9" cm="1">
        <f t="array" aca="1" ref="DB9614" ca="1">IF(OR(DB$37=$BZ9614:$CA9614),0,DA9614)</f>
        <v>0</v>
      </c>
      <c r="DC9614" s="9" cm="1">
        <f t="array" aca="1" ref="DC9614" ca="1">IF(OR(DC$37=$BZ9614:$CA9614),0,DB9614)</f>
        <v>0</v>
      </c>
      <c r="DD9614" s="9" cm="1">
        <f t="array" aca="1" ref="DD9614" ca="1">IF(OR(DD$37=$BZ9614:$CA9614),0,DC9614)</f>
        <v>0</v>
      </c>
      <c r="DE9614" s="9" cm="1">
        <f t="array" aca="1" ref="DE9614" ca="1">IF(OR(DE$37=$BZ9614:$CA9614),0,DD9614)</f>
        <v>0</v>
      </c>
    </row>
    <row r="9615" spans="77:109">
      <c r="BY9615" s="10" t="s">
        <v>9768</v>
      </c>
      <c r="BZ9615" s="10">
        <v>96</v>
      </c>
      <c r="CA9615" s="10" t="s">
        <v>126</v>
      </c>
      <c r="CB9615" s="10" t="str" cm="1">
        <f t="array" aca="1" ref="CB9615" ca="1">INDIRECT("'Map'!" &amp; CA9615 &amp; BZ9615)</f>
        <v>🍋</v>
      </c>
      <c r="CC9615" s="10" t="str">
        <f ca="1">_xlfn.XLOOKUP(CB9615,Assumptions!$D$10:$D$15,Assumptions!$C$10:$C$15, "", 0, 1)</f>
        <v>Lemon</v>
      </c>
      <c r="CD9615" s="9">
        <f ca="1">_xlfn.XLOOKUP(CB9615,Assumptions!$D$10:$D$15,Assumptions!$F$10:$F$15, 0, 0, 1)</f>
        <v>300</v>
      </c>
      <c r="CE9615" s="9">
        <f ca="1">_xlfn.XLOOKUP(CB9615,Assumptions!$D$10:$D$15,Assumptions!$E$10:$E$15, 0, 0, 1)</f>
        <v>1.5</v>
      </c>
      <c r="CF9615" s="9">
        <f t="shared" ca="1" si="153"/>
        <v>450</v>
      </c>
      <c r="CG9615" s="9" cm="1">
        <f t="array" aca="1" ref="CG9615" ca="1">IF(OR(CG$37=$BZ9615:$CA9615),0,CF9615)</f>
        <v>450</v>
      </c>
      <c r="CH9615" s="9" cm="1">
        <f t="array" aca="1" ref="CH9615" ca="1">IF(OR(CH$37=$BZ9615:$CA9615),0,CG9615)</f>
        <v>450</v>
      </c>
      <c r="CI9615" s="9" cm="1">
        <f t="array" aca="1" ref="CI9615" ca="1">IF(OR(CI$37=$BZ9615:$CA9615),0,CH9615)</f>
        <v>450</v>
      </c>
      <c r="CJ9615" s="9" cm="1">
        <f t="array" aca="1" ref="CJ9615" ca="1">IF(OR(CJ$37=$BZ9615:$CA9615),0,CI9615)</f>
        <v>450</v>
      </c>
      <c r="CK9615" s="9" cm="1">
        <f t="array" aca="1" ref="CK9615" ca="1">IF(OR(CK$37=$BZ9615:$CA9615),0,CJ9615)</f>
        <v>450</v>
      </c>
      <c r="CL9615" s="9" cm="1">
        <f t="array" aca="1" ref="CL9615" ca="1">IF(OR(CL$37=$BZ9615:$CA9615),0,CK9615)</f>
        <v>450</v>
      </c>
      <c r="CM9615" s="9" cm="1">
        <f t="array" aca="1" ref="CM9615" ca="1">IF(OR(CM$37=$BZ9615:$CA9615),0,CL9615)</f>
        <v>450</v>
      </c>
      <c r="CN9615" s="9" cm="1">
        <f t="array" aca="1" ref="CN9615" ca="1">IF(OR(CN$37=$BZ9615:$CA9615),0,CM9615)</f>
        <v>450</v>
      </c>
      <c r="CO9615" s="9" cm="1">
        <f t="array" aca="1" ref="CO9615" ca="1">IF(OR(CO$37=$BZ9615:$CA9615),0,CN9615)</f>
        <v>450</v>
      </c>
      <c r="CP9615" s="9" cm="1">
        <f t="array" aca="1" ref="CP9615" ca="1">IF(OR(CP$37=$BZ9615:$CA9615),0,CO9615)</f>
        <v>450</v>
      </c>
      <c r="CQ9615" s="9" cm="1">
        <f t="array" aca="1" ref="CQ9615" ca="1">IF(OR(CQ$37=$BZ9615:$CA9615),0,CP9615)</f>
        <v>450</v>
      </c>
      <c r="CR9615" s="9" cm="1">
        <f t="array" aca="1" ref="CR9615" ca="1">IF(OR(CR$37=$BZ9615:$CA9615),0,CQ9615)</f>
        <v>450</v>
      </c>
      <c r="CS9615" s="9" cm="1">
        <f t="array" aca="1" ref="CS9615" ca="1">IF(OR(CS$37=$BZ9615:$CA9615),0,CR9615)</f>
        <v>450</v>
      </c>
      <c r="CT9615" s="9" cm="1">
        <f t="array" aca="1" ref="CT9615" ca="1">IF(OR(CT$37=$BZ9615:$CA9615),0,CS9615)</f>
        <v>450</v>
      </c>
      <c r="CU9615" s="9" cm="1">
        <f t="array" aca="1" ref="CU9615" ca="1">IF(OR(CU$37=$BZ9615:$CA9615),0,CT9615)</f>
        <v>450</v>
      </c>
      <c r="CV9615" s="9" cm="1">
        <f t="array" aca="1" ref="CV9615" ca="1">IF(OR(CV$37=$BZ9615:$CA9615),0,CU9615)</f>
        <v>450</v>
      </c>
      <c r="CW9615" s="9" cm="1">
        <f t="array" aca="1" ref="CW9615" ca="1">IF(OR(CW$37=$BZ9615:$CA9615),0,CV9615)</f>
        <v>450</v>
      </c>
      <c r="CX9615" s="9" cm="1">
        <f t="array" aca="1" ref="CX9615" ca="1">IF(OR(CX$37=$BZ9615:$CA9615),0,CW9615)</f>
        <v>450</v>
      </c>
      <c r="CY9615" s="9" cm="1">
        <f t="array" aca="1" ref="CY9615" ca="1">IF(OR(CY$37=$BZ9615:$CA9615),0,CX9615)</f>
        <v>450</v>
      </c>
      <c r="CZ9615" s="9" cm="1">
        <f t="array" aca="1" ref="CZ9615" ca="1">IF(OR(CZ$37=$BZ9615:$CA9615),0,CY9615)</f>
        <v>450</v>
      </c>
      <c r="DA9615" s="9" cm="1">
        <f t="array" aca="1" ref="DA9615" ca="1">IF(OR(DA$37=$BZ9615:$CA9615),0,CZ9615)</f>
        <v>450</v>
      </c>
      <c r="DB9615" s="9" cm="1">
        <f t="array" aca="1" ref="DB9615" ca="1">IF(OR(DB$37=$BZ9615:$CA9615),0,DA9615)</f>
        <v>450</v>
      </c>
      <c r="DC9615" s="9" cm="1">
        <f t="array" aca="1" ref="DC9615" ca="1">IF(OR(DC$37=$BZ9615:$CA9615),0,DB9615)</f>
        <v>450</v>
      </c>
      <c r="DD9615" s="9" cm="1">
        <f t="array" aca="1" ref="DD9615" ca="1">IF(OR(DD$37=$BZ9615:$CA9615),0,DC9615)</f>
        <v>450</v>
      </c>
      <c r="DE9615" s="9" cm="1">
        <f t="array" aca="1" ref="DE9615" ca="1">IF(OR(DE$37=$BZ9615:$CA9615),0,DD9615)</f>
        <v>450</v>
      </c>
    </row>
    <row r="9616" spans="77:109">
      <c r="BY9616" s="10" t="s">
        <v>9769</v>
      </c>
      <c r="BZ9616" s="10">
        <v>96</v>
      </c>
      <c r="CA9616" s="10" t="s">
        <v>75</v>
      </c>
      <c r="CB9616" s="10" t="str" cm="1">
        <f t="array" aca="1" ref="CB9616" ca="1">INDIRECT("'Map'!" &amp; CA9616 &amp; BZ9616)</f>
        <v xml:space="preserve"> </v>
      </c>
      <c r="CC9616" s="10" t="str">
        <f ca="1">_xlfn.XLOOKUP(CB9616,Assumptions!$D$10:$D$15,Assumptions!$C$10:$C$15, "", 0, 1)</f>
        <v/>
      </c>
      <c r="CD9616" s="9">
        <f ca="1">_xlfn.XLOOKUP(CB9616,Assumptions!$D$10:$D$15,Assumptions!$F$10:$F$15, 0, 0, 1)</f>
        <v>0</v>
      </c>
      <c r="CE9616" s="9">
        <f ca="1">_xlfn.XLOOKUP(CB9616,Assumptions!$D$10:$D$15,Assumptions!$E$10:$E$15, 0, 0, 1)</f>
        <v>0</v>
      </c>
      <c r="CF9616" s="9">
        <f t="shared" ca="1" si="153"/>
        <v>0</v>
      </c>
      <c r="CG9616" s="9" cm="1">
        <f t="array" aca="1" ref="CG9616" ca="1">IF(OR(CG$37=$BZ9616:$CA9616),0,CF9616)</f>
        <v>0</v>
      </c>
      <c r="CH9616" s="9" cm="1">
        <f t="array" aca="1" ref="CH9616" ca="1">IF(OR(CH$37=$BZ9616:$CA9616),0,CG9616)</f>
        <v>0</v>
      </c>
      <c r="CI9616" s="9" cm="1">
        <f t="array" aca="1" ref="CI9616" ca="1">IF(OR(CI$37=$BZ9616:$CA9616),0,CH9616)</f>
        <v>0</v>
      </c>
      <c r="CJ9616" s="9" cm="1">
        <f t="array" aca="1" ref="CJ9616" ca="1">IF(OR(CJ$37=$BZ9616:$CA9616),0,CI9616)</f>
        <v>0</v>
      </c>
      <c r="CK9616" s="9" cm="1">
        <f t="array" aca="1" ref="CK9616" ca="1">IF(OR(CK$37=$BZ9616:$CA9616),0,CJ9616)</f>
        <v>0</v>
      </c>
      <c r="CL9616" s="9" cm="1">
        <f t="array" aca="1" ref="CL9616" ca="1">IF(OR(CL$37=$BZ9616:$CA9616),0,CK9616)</f>
        <v>0</v>
      </c>
      <c r="CM9616" s="9" cm="1">
        <f t="array" aca="1" ref="CM9616" ca="1">IF(OR(CM$37=$BZ9616:$CA9616),0,CL9616)</f>
        <v>0</v>
      </c>
      <c r="CN9616" s="9" cm="1">
        <f t="array" aca="1" ref="CN9616" ca="1">IF(OR(CN$37=$BZ9616:$CA9616),0,CM9616)</f>
        <v>0</v>
      </c>
      <c r="CO9616" s="9" cm="1">
        <f t="array" aca="1" ref="CO9616" ca="1">IF(OR(CO$37=$BZ9616:$CA9616),0,CN9616)</f>
        <v>0</v>
      </c>
      <c r="CP9616" s="9" cm="1">
        <f t="array" aca="1" ref="CP9616" ca="1">IF(OR(CP$37=$BZ9616:$CA9616),0,CO9616)</f>
        <v>0</v>
      </c>
      <c r="CQ9616" s="9" cm="1">
        <f t="array" aca="1" ref="CQ9616" ca="1">IF(OR(CQ$37=$BZ9616:$CA9616),0,CP9616)</f>
        <v>0</v>
      </c>
      <c r="CR9616" s="9" cm="1">
        <f t="array" aca="1" ref="CR9616" ca="1">IF(OR(CR$37=$BZ9616:$CA9616),0,CQ9616)</f>
        <v>0</v>
      </c>
      <c r="CS9616" s="9" cm="1">
        <f t="array" aca="1" ref="CS9616" ca="1">IF(OR(CS$37=$BZ9616:$CA9616),0,CR9616)</f>
        <v>0</v>
      </c>
      <c r="CT9616" s="9" cm="1">
        <f t="array" aca="1" ref="CT9616" ca="1">IF(OR(CT$37=$BZ9616:$CA9616),0,CS9616)</f>
        <v>0</v>
      </c>
      <c r="CU9616" s="9" cm="1">
        <f t="array" aca="1" ref="CU9616" ca="1">IF(OR(CU$37=$BZ9616:$CA9616),0,CT9616)</f>
        <v>0</v>
      </c>
      <c r="CV9616" s="9" cm="1">
        <f t="array" aca="1" ref="CV9616" ca="1">IF(OR(CV$37=$BZ9616:$CA9616),0,CU9616)</f>
        <v>0</v>
      </c>
      <c r="CW9616" s="9" cm="1">
        <f t="array" aca="1" ref="CW9616" ca="1">IF(OR(CW$37=$BZ9616:$CA9616),0,CV9616)</f>
        <v>0</v>
      </c>
      <c r="CX9616" s="9" cm="1">
        <f t="array" aca="1" ref="CX9616" ca="1">IF(OR(CX$37=$BZ9616:$CA9616),0,CW9616)</f>
        <v>0</v>
      </c>
      <c r="CY9616" s="9" cm="1">
        <f t="array" aca="1" ref="CY9616" ca="1">IF(OR(CY$37=$BZ9616:$CA9616),0,CX9616)</f>
        <v>0</v>
      </c>
      <c r="CZ9616" s="9" cm="1">
        <f t="array" aca="1" ref="CZ9616" ca="1">IF(OR(CZ$37=$BZ9616:$CA9616),0,CY9616)</f>
        <v>0</v>
      </c>
      <c r="DA9616" s="9" cm="1">
        <f t="array" aca="1" ref="DA9616" ca="1">IF(OR(DA$37=$BZ9616:$CA9616),0,CZ9616)</f>
        <v>0</v>
      </c>
      <c r="DB9616" s="9" cm="1">
        <f t="array" aca="1" ref="DB9616" ca="1">IF(OR(DB$37=$BZ9616:$CA9616),0,DA9616)</f>
        <v>0</v>
      </c>
      <c r="DC9616" s="9" cm="1">
        <f t="array" aca="1" ref="DC9616" ca="1">IF(OR(DC$37=$BZ9616:$CA9616),0,DB9616)</f>
        <v>0</v>
      </c>
      <c r="DD9616" s="9" cm="1">
        <f t="array" aca="1" ref="DD9616" ca="1">IF(OR(DD$37=$BZ9616:$CA9616),0,DC9616)</f>
        <v>0</v>
      </c>
      <c r="DE9616" s="9" cm="1">
        <f t="array" aca="1" ref="DE9616" ca="1">IF(OR(DE$37=$BZ9616:$CA9616),0,DD9616)</f>
        <v>0</v>
      </c>
    </row>
    <row r="9617" spans="77:109">
      <c r="BY9617" s="10" t="s">
        <v>9770</v>
      </c>
      <c r="BZ9617" s="10">
        <v>96</v>
      </c>
      <c r="CA9617" s="10" t="s">
        <v>127</v>
      </c>
      <c r="CB9617" s="10" t="str" cm="1">
        <f t="array" aca="1" ref="CB9617" ca="1">INDIRECT("'Map'!" &amp; CA9617 &amp; BZ9617)</f>
        <v>🍋</v>
      </c>
      <c r="CC9617" s="10" t="str">
        <f ca="1">_xlfn.XLOOKUP(CB9617,Assumptions!$D$10:$D$15,Assumptions!$C$10:$C$15, "", 0, 1)</f>
        <v>Lemon</v>
      </c>
      <c r="CD9617" s="9">
        <f ca="1">_xlfn.XLOOKUP(CB9617,Assumptions!$D$10:$D$15,Assumptions!$F$10:$F$15, 0, 0, 1)</f>
        <v>300</v>
      </c>
      <c r="CE9617" s="9">
        <f ca="1">_xlfn.XLOOKUP(CB9617,Assumptions!$D$10:$D$15,Assumptions!$E$10:$E$15, 0, 0, 1)</f>
        <v>1.5</v>
      </c>
      <c r="CF9617" s="9">
        <f t="shared" ca="1" si="153"/>
        <v>450</v>
      </c>
      <c r="CG9617" s="9" cm="1">
        <f t="array" aca="1" ref="CG9617" ca="1">IF(OR(CG$37=$BZ9617:$CA9617),0,CF9617)</f>
        <v>450</v>
      </c>
      <c r="CH9617" s="9" cm="1">
        <f t="array" aca="1" ref="CH9617" ca="1">IF(OR(CH$37=$BZ9617:$CA9617),0,CG9617)</f>
        <v>450</v>
      </c>
      <c r="CI9617" s="9" cm="1">
        <f t="array" aca="1" ref="CI9617" ca="1">IF(OR(CI$37=$BZ9617:$CA9617),0,CH9617)</f>
        <v>0</v>
      </c>
      <c r="CJ9617" s="9" cm="1">
        <f t="array" aca="1" ref="CJ9617" ca="1">IF(OR(CJ$37=$BZ9617:$CA9617),0,CI9617)</f>
        <v>0</v>
      </c>
      <c r="CK9617" s="9" cm="1">
        <f t="array" aca="1" ref="CK9617" ca="1">IF(OR(CK$37=$BZ9617:$CA9617),0,CJ9617)</f>
        <v>0</v>
      </c>
      <c r="CL9617" s="9" cm="1">
        <f t="array" aca="1" ref="CL9617" ca="1">IF(OR(CL$37=$BZ9617:$CA9617),0,CK9617)</f>
        <v>0</v>
      </c>
      <c r="CM9617" s="9" cm="1">
        <f t="array" aca="1" ref="CM9617" ca="1">IF(OR(CM$37=$BZ9617:$CA9617),0,CL9617)</f>
        <v>0</v>
      </c>
      <c r="CN9617" s="9" cm="1">
        <f t="array" aca="1" ref="CN9617" ca="1">IF(OR(CN$37=$BZ9617:$CA9617),0,CM9617)</f>
        <v>0</v>
      </c>
      <c r="CO9617" s="9" cm="1">
        <f t="array" aca="1" ref="CO9617" ca="1">IF(OR(CO$37=$BZ9617:$CA9617),0,CN9617)</f>
        <v>0</v>
      </c>
      <c r="CP9617" s="9" cm="1">
        <f t="array" aca="1" ref="CP9617" ca="1">IF(OR(CP$37=$BZ9617:$CA9617),0,CO9617)</f>
        <v>0</v>
      </c>
      <c r="CQ9617" s="9" cm="1">
        <f t="array" aca="1" ref="CQ9617" ca="1">IF(OR(CQ$37=$BZ9617:$CA9617),0,CP9617)</f>
        <v>0</v>
      </c>
      <c r="CR9617" s="9" cm="1">
        <f t="array" aca="1" ref="CR9617" ca="1">IF(OR(CR$37=$BZ9617:$CA9617),0,CQ9617)</f>
        <v>0</v>
      </c>
      <c r="CS9617" s="9" cm="1">
        <f t="array" aca="1" ref="CS9617" ca="1">IF(OR(CS$37=$BZ9617:$CA9617),0,CR9617)</f>
        <v>0</v>
      </c>
      <c r="CT9617" s="9" cm="1">
        <f t="array" aca="1" ref="CT9617" ca="1">IF(OR(CT$37=$BZ9617:$CA9617),0,CS9617)</f>
        <v>0</v>
      </c>
      <c r="CU9617" s="9" cm="1">
        <f t="array" aca="1" ref="CU9617" ca="1">IF(OR(CU$37=$BZ9617:$CA9617),0,CT9617)</f>
        <v>0</v>
      </c>
      <c r="CV9617" s="9" cm="1">
        <f t="array" aca="1" ref="CV9617" ca="1">IF(OR(CV$37=$BZ9617:$CA9617),0,CU9617)</f>
        <v>0</v>
      </c>
      <c r="CW9617" s="9" cm="1">
        <f t="array" aca="1" ref="CW9617" ca="1">IF(OR(CW$37=$BZ9617:$CA9617),0,CV9617)</f>
        <v>0</v>
      </c>
      <c r="CX9617" s="9" cm="1">
        <f t="array" aca="1" ref="CX9617" ca="1">IF(OR(CX$37=$BZ9617:$CA9617),0,CW9617)</f>
        <v>0</v>
      </c>
      <c r="CY9617" s="9" cm="1">
        <f t="array" aca="1" ref="CY9617" ca="1">IF(OR(CY$37=$BZ9617:$CA9617),0,CX9617)</f>
        <v>0</v>
      </c>
      <c r="CZ9617" s="9" cm="1">
        <f t="array" aca="1" ref="CZ9617" ca="1">IF(OR(CZ$37=$BZ9617:$CA9617),0,CY9617)</f>
        <v>0</v>
      </c>
      <c r="DA9617" s="9" cm="1">
        <f t="array" aca="1" ref="DA9617" ca="1">IF(OR(DA$37=$BZ9617:$CA9617),0,CZ9617)</f>
        <v>0</v>
      </c>
      <c r="DB9617" s="9" cm="1">
        <f t="array" aca="1" ref="DB9617" ca="1">IF(OR(DB$37=$BZ9617:$CA9617),0,DA9617)</f>
        <v>0</v>
      </c>
      <c r="DC9617" s="9" cm="1">
        <f t="array" aca="1" ref="DC9617" ca="1">IF(OR(DC$37=$BZ9617:$CA9617),0,DB9617)</f>
        <v>0</v>
      </c>
      <c r="DD9617" s="9" cm="1">
        <f t="array" aca="1" ref="DD9617" ca="1">IF(OR(DD$37=$BZ9617:$CA9617),0,DC9617)</f>
        <v>0</v>
      </c>
      <c r="DE9617" s="9" cm="1">
        <f t="array" aca="1" ref="DE9617" ca="1">IF(OR(DE$37=$BZ9617:$CA9617),0,DD9617)</f>
        <v>0</v>
      </c>
    </row>
    <row r="9618" spans="77:109">
      <c r="BY9618" s="10" t="s">
        <v>9771</v>
      </c>
      <c r="BZ9618" s="10">
        <v>96</v>
      </c>
      <c r="CA9618" s="10" t="s">
        <v>107</v>
      </c>
      <c r="CB9618" s="10" t="str" cm="1">
        <f t="array" aca="1" ref="CB9618" ca="1">INDIRECT("'Map'!" &amp; CA9618 &amp; BZ9618)</f>
        <v xml:space="preserve"> </v>
      </c>
      <c r="CC9618" s="10" t="str">
        <f ca="1">_xlfn.XLOOKUP(CB9618,Assumptions!$D$10:$D$15,Assumptions!$C$10:$C$15, "", 0, 1)</f>
        <v/>
      </c>
      <c r="CD9618" s="9">
        <f ca="1">_xlfn.XLOOKUP(CB9618,Assumptions!$D$10:$D$15,Assumptions!$F$10:$F$15, 0, 0, 1)</f>
        <v>0</v>
      </c>
      <c r="CE9618" s="9">
        <f ca="1">_xlfn.XLOOKUP(CB9618,Assumptions!$D$10:$D$15,Assumptions!$E$10:$E$15, 0, 0, 1)</f>
        <v>0</v>
      </c>
      <c r="CF9618" s="9">
        <f t="shared" ca="1" si="153"/>
        <v>0</v>
      </c>
      <c r="CG9618" s="9" cm="1">
        <f t="array" aca="1" ref="CG9618" ca="1">IF(OR(CG$37=$BZ9618:$CA9618),0,CF9618)</f>
        <v>0</v>
      </c>
      <c r="CH9618" s="9" cm="1">
        <f t="array" aca="1" ref="CH9618" ca="1">IF(OR(CH$37=$BZ9618:$CA9618),0,CG9618)</f>
        <v>0</v>
      </c>
      <c r="CI9618" s="9" cm="1">
        <f t="array" aca="1" ref="CI9618" ca="1">IF(OR(CI$37=$BZ9618:$CA9618),0,CH9618)</f>
        <v>0</v>
      </c>
      <c r="CJ9618" s="9" cm="1">
        <f t="array" aca="1" ref="CJ9618" ca="1">IF(OR(CJ$37=$BZ9618:$CA9618),0,CI9618)</f>
        <v>0</v>
      </c>
      <c r="CK9618" s="9" cm="1">
        <f t="array" aca="1" ref="CK9618" ca="1">IF(OR(CK$37=$BZ9618:$CA9618),0,CJ9618)</f>
        <v>0</v>
      </c>
      <c r="CL9618" s="9" cm="1">
        <f t="array" aca="1" ref="CL9618" ca="1">IF(OR(CL$37=$BZ9618:$CA9618),0,CK9618)</f>
        <v>0</v>
      </c>
      <c r="CM9618" s="9" cm="1">
        <f t="array" aca="1" ref="CM9618" ca="1">IF(OR(CM$37=$BZ9618:$CA9618),0,CL9618)</f>
        <v>0</v>
      </c>
      <c r="CN9618" s="9" cm="1">
        <f t="array" aca="1" ref="CN9618" ca="1">IF(OR(CN$37=$BZ9618:$CA9618),0,CM9618)</f>
        <v>0</v>
      </c>
      <c r="CO9618" s="9" cm="1">
        <f t="array" aca="1" ref="CO9618" ca="1">IF(OR(CO$37=$BZ9618:$CA9618),0,CN9618)</f>
        <v>0</v>
      </c>
      <c r="CP9618" s="9" cm="1">
        <f t="array" aca="1" ref="CP9618" ca="1">IF(OR(CP$37=$BZ9618:$CA9618),0,CO9618)</f>
        <v>0</v>
      </c>
      <c r="CQ9618" s="9" cm="1">
        <f t="array" aca="1" ref="CQ9618" ca="1">IF(OR(CQ$37=$BZ9618:$CA9618),0,CP9618)</f>
        <v>0</v>
      </c>
      <c r="CR9618" s="9" cm="1">
        <f t="array" aca="1" ref="CR9618" ca="1">IF(OR(CR$37=$BZ9618:$CA9618),0,CQ9618)</f>
        <v>0</v>
      </c>
      <c r="CS9618" s="9" cm="1">
        <f t="array" aca="1" ref="CS9618" ca="1">IF(OR(CS$37=$BZ9618:$CA9618),0,CR9618)</f>
        <v>0</v>
      </c>
      <c r="CT9618" s="9" cm="1">
        <f t="array" aca="1" ref="CT9618" ca="1">IF(OR(CT$37=$BZ9618:$CA9618),0,CS9618)</f>
        <v>0</v>
      </c>
      <c r="CU9618" s="9" cm="1">
        <f t="array" aca="1" ref="CU9618" ca="1">IF(OR(CU$37=$BZ9618:$CA9618),0,CT9618)</f>
        <v>0</v>
      </c>
      <c r="CV9618" s="9" cm="1">
        <f t="array" aca="1" ref="CV9618" ca="1">IF(OR(CV$37=$BZ9618:$CA9618),0,CU9618)</f>
        <v>0</v>
      </c>
      <c r="CW9618" s="9" cm="1">
        <f t="array" aca="1" ref="CW9618" ca="1">IF(OR(CW$37=$BZ9618:$CA9618),0,CV9618)</f>
        <v>0</v>
      </c>
      <c r="CX9618" s="9" cm="1">
        <f t="array" aca="1" ref="CX9618" ca="1">IF(OR(CX$37=$BZ9618:$CA9618),0,CW9618)</f>
        <v>0</v>
      </c>
      <c r="CY9618" s="9" cm="1">
        <f t="array" aca="1" ref="CY9618" ca="1">IF(OR(CY$37=$BZ9618:$CA9618),0,CX9618)</f>
        <v>0</v>
      </c>
      <c r="CZ9618" s="9" cm="1">
        <f t="array" aca="1" ref="CZ9618" ca="1">IF(OR(CZ$37=$BZ9618:$CA9618),0,CY9618)</f>
        <v>0</v>
      </c>
      <c r="DA9618" s="9" cm="1">
        <f t="array" aca="1" ref="DA9618" ca="1">IF(OR(DA$37=$BZ9618:$CA9618),0,CZ9618)</f>
        <v>0</v>
      </c>
      <c r="DB9618" s="9" cm="1">
        <f t="array" aca="1" ref="DB9618" ca="1">IF(OR(DB$37=$BZ9618:$CA9618),0,DA9618)</f>
        <v>0</v>
      </c>
      <c r="DC9618" s="9" cm="1">
        <f t="array" aca="1" ref="DC9618" ca="1">IF(OR(DC$37=$BZ9618:$CA9618),0,DB9618)</f>
        <v>0</v>
      </c>
      <c r="DD9618" s="9" cm="1">
        <f t="array" aca="1" ref="DD9618" ca="1">IF(OR(DD$37=$BZ9618:$CA9618),0,DC9618)</f>
        <v>0</v>
      </c>
      <c r="DE9618" s="9" cm="1">
        <f t="array" aca="1" ref="DE9618" ca="1">IF(OR(DE$37=$BZ9618:$CA9618),0,DD9618)</f>
        <v>0</v>
      </c>
    </row>
    <row r="9619" spans="77:109">
      <c r="BY9619" s="10" t="s">
        <v>9772</v>
      </c>
      <c r="BZ9619" s="10">
        <v>96</v>
      </c>
      <c r="CA9619" s="10" t="s">
        <v>128</v>
      </c>
      <c r="CB9619" s="10" t="str" cm="1">
        <f t="array" aca="1" ref="CB9619" ca="1">INDIRECT("'Map'!" &amp; CA9619 &amp; BZ9619)</f>
        <v xml:space="preserve"> </v>
      </c>
      <c r="CC9619" s="10" t="str">
        <f ca="1">_xlfn.XLOOKUP(CB9619,Assumptions!$D$10:$D$15,Assumptions!$C$10:$C$15, "", 0, 1)</f>
        <v/>
      </c>
      <c r="CD9619" s="9">
        <f ca="1">_xlfn.XLOOKUP(CB9619,Assumptions!$D$10:$D$15,Assumptions!$F$10:$F$15, 0, 0, 1)</f>
        <v>0</v>
      </c>
      <c r="CE9619" s="9">
        <f ca="1">_xlfn.XLOOKUP(CB9619,Assumptions!$D$10:$D$15,Assumptions!$E$10:$E$15, 0, 0, 1)</f>
        <v>0</v>
      </c>
      <c r="CF9619" s="9">
        <f t="shared" ca="1" si="153"/>
        <v>0</v>
      </c>
      <c r="CG9619" s="9" cm="1">
        <f t="array" aca="1" ref="CG9619" ca="1">IF(OR(CG$37=$BZ9619:$CA9619),0,CF9619)</f>
        <v>0</v>
      </c>
      <c r="CH9619" s="9" cm="1">
        <f t="array" aca="1" ref="CH9619" ca="1">IF(OR(CH$37=$BZ9619:$CA9619),0,CG9619)</f>
        <v>0</v>
      </c>
      <c r="CI9619" s="9" cm="1">
        <f t="array" aca="1" ref="CI9619" ca="1">IF(OR(CI$37=$BZ9619:$CA9619),0,CH9619)</f>
        <v>0</v>
      </c>
      <c r="CJ9619" s="9" cm="1">
        <f t="array" aca="1" ref="CJ9619" ca="1">IF(OR(CJ$37=$BZ9619:$CA9619),0,CI9619)</f>
        <v>0</v>
      </c>
      <c r="CK9619" s="9" cm="1">
        <f t="array" aca="1" ref="CK9619" ca="1">IF(OR(CK$37=$BZ9619:$CA9619),0,CJ9619)</f>
        <v>0</v>
      </c>
      <c r="CL9619" s="9" cm="1">
        <f t="array" aca="1" ref="CL9619" ca="1">IF(OR(CL$37=$BZ9619:$CA9619),0,CK9619)</f>
        <v>0</v>
      </c>
      <c r="CM9619" s="9" cm="1">
        <f t="array" aca="1" ref="CM9619" ca="1">IF(OR(CM$37=$BZ9619:$CA9619),0,CL9619)</f>
        <v>0</v>
      </c>
      <c r="CN9619" s="9" cm="1">
        <f t="array" aca="1" ref="CN9619" ca="1">IF(OR(CN$37=$BZ9619:$CA9619),0,CM9619)</f>
        <v>0</v>
      </c>
      <c r="CO9619" s="9" cm="1">
        <f t="array" aca="1" ref="CO9619" ca="1">IF(OR(CO$37=$BZ9619:$CA9619),0,CN9619)</f>
        <v>0</v>
      </c>
      <c r="CP9619" s="9" cm="1">
        <f t="array" aca="1" ref="CP9619" ca="1">IF(OR(CP$37=$BZ9619:$CA9619),0,CO9619)</f>
        <v>0</v>
      </c>
      <c r="CQ9619" s="9" cm="1">
        <f t="array" aca="1" ref="CQ9619" ca="1">IF(OR(CQ$37=$BZ9619:$CA9619),0,CP9619)</f>
        <v>0</v>
      </c>
      <c r="CR9619" s="9" cm="1">
        <f t="array" aca="1" ref="CR9619" ca="1">IF(OR(CR$37=$BZ9619:$CA9619),0,CQ9619)</f>
        <v>0</v>
      </c>
      <c r="CS9619" s="9" cm="1">
        <f t="array" aca="1" ref="CS9619" ca="1">IF(OR(CS$37=$BZ9619:$CA9619),0,CR9619)</f>
        <v>0</v>
      </c>
      <c r="CT9619" s="9" cm="1">
        <f t="array" aca="1" ref="CT9619" ca="1">IF(OR(CT$37=$BZ9619:$CA9619),0,CS9619)</f>
        <v>0</v>
      </c>
      <c r="CU9619" s="9" cm="1">
        <f t="array" aca="1" ref="CU9619" ca="1">IF(OR(CU$37=$BZ9619:$CA9619),0,CT9619)</f>
        <v>0</v>
      </c>
      <c r="CV9619" s="9" cm="1">
        <f t="array" aca="1" ref="CV9619" ca="1">IF(OR(CV$37=$BZ9619:$CA9619),0,CU9619)</f>
        <v>0</v>
      </c>
      <c r="CW9619" s="9" cm="1">
        <f t="array" aca="1" ref="CW9619" ca="1">IF(OR(CW$37=$BZ9619:$CA9619),0,CV9619)</f>
        <v>0</v>
      </c>
      <c r="CX9619" s="9" cm="1">
        <f t="array" aca="1" ref="CX9619" ca="1">IF(OR(CX$37=$BZ9619:$CA9619),0,CW9619)</f>
        <v>0</v>
      </c>
      <c r="CY9619" s="9" cm="1">
        <f t="array" aca="1" ref="CY9619" ca="1">IF(OR(CY$37=$BZ9619:$CA9619),0,CX9619)</f>
        <v>0</v>
      </c>
      <c r="CZ9619" s="9" cm="1">
        <f t="array" aca="1" ref="CZ9619" ca="1">IF(OR(CZ$37=$BZ9619:$CA9619),0,CY9619)</f>
        <v>0</v>
      </c>
      <c r="DA9619" s="9" cm="1">
        <f t="array" aca="1" ref="DA9619" ca="1">IF(OR(DA$37=$BZ9619:$CA9619),0,CZ9619)</f>
        <v>0</v>
      </c>
      <c r="DB9619" s="9" cm="1">
        <f t="array" aca="1" ref="DB9619" ca="1">IF(OR(DB$37=$BZ9619:$CA9619),0,DA9619)</f>
        <v>0</v>
      </c>
      <c r="DC9619" s="9" cm="1">
        <f t="array" aca="1" ref="DC9619" ca="1">IF(OR(DC$37=$BZ9619:$CA9619),0,DB9619)</f>
        <v>0</v>
      </c>
      <c r="DD9619" s="9" cm="1">
        <f t="array" aca="1" ref="DD9619" ca="1">IF(OR(DD$37=$BZ9619:$CA9619),0,DC9619)</f>
        <v>0</v>
      </c>
      <c r="DE9619" s="9" cm="1">
        <f t="array" aca="1" ref="DE9619" ca="1">IF(OR(DE$37=$BZ9619:$CA9619),0,DD9619)</f>
        <v>0</v>
      </c>
    </row>
    <row r="9620" spans="77:109">
      <c r="BY9620" s="10" t="s">
        <v>9773</v>
      </c>
      <c r="BZ9620" s="10">
        <v>96</v>
      </c>
      <c r="CA9620" s="10" t="s">
        <v>129</v>
      </c>
      <c r="CB9620" s="10" t="str" cm="1">
        <f t="array" aca="1" ref="CB9620" ca="1">INDIRECT("'Map'!" &amp; CA9620 &amp; BZ9620)</f>
        <v>🍇</v>
      </c>
      <c r="CC9620" s="10" t="str">
        <f ca="1">_xlfn.XLOOKUP(CB9620,Assumptions!$D$10:$D$15,Assumptions!$C$10:$C$15, "", 0, 1)</f>
        <v>Grapes</v>
      </c>
      <c r="CD9620" s="9">
        <f ca="1">_xlfn.XLOOKUP(CB9620,Assumptions!$D$10:$D$15,Assumptions!$F$10:$F$15, 0, 0, 1)</f>
        <v>450</v>
      </c>
      <c r="CE9620" s="9">
        <f ca="1">_xlfn.XLOOKUP(CB9620,Assumptions!$D$10:$D$15,Assumptions!$E$10:$E$15, 0, 0, 1)</f>
        <v>1.2</v>
      </c>
      <c r="CF9620" s="9">
        <f t="shared" ca="1" si="153"/>
        <v>540</v>
      </c>
      <c r="CG9620" s="9" cm="1">
        <f t="array" aca="1" ref="CG9620" ca="1">IF(OR(CG$37=$BZ9620:$CA9620),0,CF9620)</f>
        <v>540</v>
      </c>
      <c r="CH9620" s="9" cm="1">
        <f t="array" aca="1" ref="CH9620" ca="1">IF(OR(CH$37=$BZ9620:$CA9620),0,CG9620)</f>
        <v>540</v>
      </c>
      <c r="CI9620" s="9" cm="1">
        <f t="array" aca="1" ref="CI9620" ca="1">IF(OR(CI$37=$BZ9620:$CA9620),0,CH9620)</f>
        <v>540</v>
      </c>
      <c r="CJ9620" s="9" cm="1">
        <f t="array" aca="1" ref="CJ9620" ca="1">IF(OR(CJ$37=$BZ9620:$CA9620),0,CI9620)</f>
        <v>540</v>
      </c>
      <c r="CK9620" s="9" cm="1">
        <f t="array" aca="1" ref="CK9620" ca="1">IF(OR(CK$37=$BZ9620:$CA9620),0,CJ9620)</f>
        <v>540</v>
      </c>
      <c r="CL9620" s="9" cm="1">
        <f t="array" aca="1" ref="CL9620" ca="1">IF(OR(CL$37=$BZ9620:$CA9620),0,CK9620)</f>
        <v>540</v>
      </c>
      <c r="CM9620" s="9" cm="1">
        <f t="array" aca="1" ref="CM9620" ca="1">IF(OR(CM$37=$BZ9620:$CA9620),0,CL9620)</f>
        <v>540</v>
      </c>
      <c r="CN9620" s="9" cm="1">
        <f t="array" aca="1" ref="CN9620" ca="1">IF(OR(CN$37=$BZ9620:$CA9620),0,CM9620)</f>
        <v>540</v>
      </c>
      <c r="CO9620" s="9" cm="1">
        <f t="array" aca="1" ref="CO9620" ca="1">IF(OR(CO$37=$BZ9620:$CA9620),0,CN9620)</f>
        <v>540</v>
      </c>
      <c r="CP9620" s="9" cm="1">
        <f t="array" aca="1" ref="CP9620" ca="1">IF(OR(CP$37=$BZ9620:$CA9620),0,CO9620)</f>
        <v>540</v>
      </c>
      <c r="CQ9620" s="9" cm="1">
        <f t="array" aca="1" ref="CQ9620" ca="1">IF(OR(CQ$37=$BZ9620:$CA9620),0,CP9620)</f>
        <v>540</v>
      </c>
      <c r="CR9620" s="9" cm="1">
        <f t="array" aca="1" ref="CR9620" ca="1">IF(OR(CR$37=$BZ9620:$CA9620),0,CQ9620)</f>
        <v>540</v>
      </c>
      <c r="CS9620" s="9" cm="1">
        <f t="array" aca="1" ref="CS9620" ca="1">IF(OR(CS$37=$BZ9620:$CA9620),0,CR9620)</f>
        <v>540</v>
      </c>
      <c r="CT9620" s="9" cm="1">
        <f t="array" aca="1" ref="CT9620" ca="1">IF(OR(CT$37=$BZ9620:$CA9620),0,CS9620)</f>
        <v>540</v>
      </c>
      <c r="CU9620" s="9" cm="1">
        <f t="array" aca="1" ref="CU9620" ca="1">IF(OR(CU$37=$BZ9620:$CA9620),0,CT9620)</f>
        <v>540</v>
      </c>
      <c r="CV9620" s="9" cm="1">
        <f t="array" aca="1" ref="CV9620" ca="1">IF(OR(CV$37=$BZ9620:$CA9620),0,CU9620)</f>
        <v>0</v>
      </c>
      <c r="CW9620" s="9" cm="1">
        <f t="array" aca="1" ref="CW9620" ca="1">IF(OR(CW$37=$BZ9620:$CA9620),0,CV9620)</f>
        <v>0</v>
      </c>
      <c r="CX9620" s="9" cm="1">
        <f t="array" aca="1" ref="CX9620" ca="1">IF(OR(CX$37=$BZ9620:$CA9620),0,CW9620)</f>
        <v>0</v>
      </c>
      <c r="CY9620" s="9" cm="1">
        <f t="array" aca="1" ref="CY9620" ca="1">IF(OR(CY$37=$BZ9620:$CA9620),0,CX9620)</f>
        <v>0</v>
      </c>
      <c r="CZ9620" s="9" cm="1">
        <f t="array" aca="1" ref="CZ9620" ca="1">IF(OR(CZ$37=$BZ9620:$CA9620),0,CY9620)</f>
        <v>0</v>
      </c>
      <c r="DA9620" s="9" cm="1">
        <f t="array" aca="1" ref="DA9620" ca="1">IF(OR(DA$37=$BZ9620:$CA9620),0,CZ9620)</f>
        <v>0</v>
      </c>
      <c r="DB9620" s="9" cm="1">
        <f t="array" aca="1" ref="DB9620" ca="1">IF(OR(DB$37=$BZ9620:$CA9620),0,DA9620)</f>
        <v>0</v>
      </c>
      <c r="DC9620" s="9" cm="1">
        <f t="array" aca="1" ref="DC9620" ca="1">IF(OR(DC$37=$BZ9620:$CA9620),0,DB9620)</f>
        <v>0</v>
      </c>
      <c r="DD9620" s="9" cm="1">
        <f t="array" aca="1" ref="DD9620" ca="1">IF(OR(DD$37=$BZ9620:$CA9620),0,DC9620)</f>
        <v>0</v>
      </c>
      <c r="DE9620" s="9" cm="1">
        <f t="array" aca="1" ref="DE9620" ca="1">IF(OR(DE$37=$BZ9620:$CA9620),0,DD9620)</f>
        <v>0</v>
      </c>
    </row>
    <row r="9621" spans="77:109">
      <c r="BY9621" s="10" t="s">
        <v>9774</v>
      </c>
      <c r="BZ9621" s="10">
        <v>96</v>
      </c>
      <c r="CA9621" s="10" t="s">
        <v>130</v>
      </c>
      <c r="CB9621" s="10" t="str" cm="1">
        <f t="array" aca="1" ref="CB9621" ca="1">INDIRECT("'Map'!" &amp; CA9621 &amp; BZ9621)</f>
        <v>🍏</v>
      </c>
      <c r="CC9621" s="10" t="str">
        <f ca="1">_xlfn.XLOOKUP(CB9621,Assumptions!$D$10:$D$15,Assumptions!$C$10:$C$15, "", 0, 1)</f>
        <v>Apple</v>
      </c>
      <c r="CD9621" s="9">
        <f ca="1">_xlfn.XLOOKUP(CB9621,Assumptions!$D$10:$D$15,Assumptions!$F$10:$F$15, 0, 0, 1)</f>
        <v>900</v>
      </c>
      <c r="CE9621" s="9">
        <f ca="1">_xlfn.XLOOKUP(CB9621,Assumptions!$D$10:$D$15,Assumptions!$E$10:$E$15, 0, 0, 1)</f>
        <v>0.7</v>
      </c>
      <c r="CF9621" s="9">
        <f t="shared" ca="1" si="153"/>
        <v>630</v>
      </c>
      <c r="CG9621" s="9" cm="1">
        <f t="array" aca="1" ref="CG9621" ca="1">IF(OR(CG$37=$BZ9621:$CA9621),0,CF9621)</f>
        <v>630</v>
      </c>
      <c r="CH9621" s="9" cm="1">
        <f t="array" aca="1" ref="CH9621" ca="1">IF(OR(CH$37=$BZ9621:$CA9621),0,CG9621)</f>
        <v>630</v>
      </c>
      <c r="CI9621" s="9" cm="1">
        <f t="array" aca="1" ref="CI9621" ca="1">IF(OR(CI$37=$BZ9621:$CA9621),0,CH9621)</f>
        <v>630</v>
      </c>
      <c r="CJ9621" s="9" cm="1">
        <f t="array" aca="1" ref="CJ9621" ca="1">IF(OR(CJ$37=$BZ9621:$CA9621),0,CI9621)</f>
        <v>630</v>
      </c>
      <c r="CK9621" s="9" cm="1">
        <f t="array" aca="1" ref="CK9621" ca="1">IF(OR(CK$37=$BZ9621:$CA9621),0,CJ9621)</f>
        <v>630</v>
      </c>
      <c r="CL9621" s="9" cm="1">
        <f t="array" aca="1" ref="CL9621" ca="1">IF(OR(CL$37=$BZ9621:$CA9621),0,CK9621)</f>
        <v>630</v>
      </c>
      <c r="CM9621" s="9" cm="1">
        <f t="array" aca="1" ref="CM9621" ca="1">IF(OR(CM$37=$BZ9621:$CA9621),0,CL9621)</f>
        <v>630</v>
      </c>
      <c r="CN9621" s="9" cm="1">
        <f t="array" aca="1" ref="CN9621" ca="1">IF(OR(CN$37=$BZ9621:$CA9621),0,CM9621)</f>
        <v>630</v>
      </c>
      <c r="CO9621" s="9" cm="1">
        <f t="array" aca="1" ref="CO9621" ca="1">IF(OR(CO$37=$BZ9621:$CA9621),0,CN9621)</f>
        <v>630</v>
      </c>
      <c r="CP9621" s="9" cm="1">
        <f t="array" aca="1" ref="CP9621" ca="1">IF(OR(CP$37=$BZ9621:$CA9621),0,CO9621)</f>
        <v>630</v>
      </c>
      <c r="CQ9621" s="9" cm="1">
        <f t="array" aca="1" ref="CQ9621" ca="1">IF(OR(CQ$37=$BZ9621:$CA9621),0,CP9621)</f>
        <v>630</v>
      </c>
      <c r="CR9621" s="9" cm="1">
        <f t="array" aca="1" ref="CR9621" ca="1">IF(OR(CR$37=$BZ9621:$CA9621),0,CQ9621)</f>
        <v>630</v>
      </c>
      <c r="CS9621" s="9" cm="1">
        <f t="array" aca="1" ref="CS9621" ca="1">IF(OR(CS$37=$BZ9621:$CA9621),0,CR9621)</f>
        <v>630</v>
      </c>
      <c r="CT9621" s="9" cm="1">
        <f t="array" aca="1" ref="CT9621" ca="1">IF(OR(CT$37=$BZ9621:$CA9621),0,CS9621)</f>
        <v>630</v>
      </c>
      <c r="CU9621" s="9" cm="1">
        <f t="array" aca="1" ref="CU9621" ca="1">IF(OR(CU$37=$BZ9621:$CA9621),0,CT9621)</f>
        <v>630</v>
      </c>
      <c r="CV9621" s="9" cm="1">
        <f t="array" aca="1" ref="CV9621" ca="1">IF(OR(CV$37=$BZ9621:$CA9621),0,CU9621)</f>
        <v>630</v>
      </c>
      <c r="CW9621" s="9" cm="1">
        <f t="array" aca="1" ref="CW9621" ca="1">IF(OR(CW$37=$BZ9621:$CA9621),0,CV9621)</f>
        <v>630</v>
      </c>
      <c r="CX9621" s="9" cm="1">
        <f t="array" aca="1" ref="CX9621" ca="1">IF(OR(CX$37=$BZ9621:$CA9621),0,CW9621)</f>
        <v>630</v>
      </c>
      <c r="CY9621" s="9" cm="1">
        <f t="array" aca="1" ref="CY9621" ca="1">IF(OR(CY$37=$BZ9621:$CA9621),0,CX9621)</f>
        <v>630</v>
      </c>
      <c r="CZ9621" s="9" cm="1">
        <f t="array" aca="1" ref="CZ9621" ca="1">IF(OR(CZ$37=$BZ9621:$CA9621),0,CY9621)</f>
        <v>630</v>
      </c>
      <c r="DA9621" s="9" cm="1">
        <f t="array" aca="1" ref="DA9621" ca="1">IF(OR(DA$37=$BZ9621:$CA9621),0,CZ9621)</f>
        <v>630</v>
      </c>
      <c r="DB9621" s="9" cm="1">
        <f t="array" aca="1" ref="DB9621" ca="1">IF(OR(DB$37=$BZ9621:$CA9621),0,DA9621)</f>
        <v>630</v>
      </c>
      <c r="DC9621" s="9" cm="1">
        <f t="array" aca="1" ref="DC9621" ca="1">IF(OR(DC$37=$BZ9621:$CA9621),0,DB9621)</f>
        <v>630</v>
      </c>
      <c r="DD9621" s="9" cm="1">
        <f t="array" aca="1" ref="DD9621" ca="1">IF(OR(DD$37=$BZ9621:$CA9621),0,DC9621)</f>
        <v>630</v>
      </c>
      <c r="DE9621" s="9" cm="1">
        <f t="array" aca="1" ref="DE9621" ca="1">IF(OR(DE$37=$BZ9621:$CA9621),0,DD9621)</f>
        <v>630</v>
      </c>
    </row>
    <row r="9622" spans="77:109">
      <c r="BY9622" s="10" t="s">
        <v>9775</v>
      </c>
      <c r="BZ9622" s="10">
        <v>96</v>
      </c>
      <c r="CA9622" s="10" t="s">
        <v>108</v>
      </c>
      <c r="CB9622" s="10" t="str" cm="1">
        <f t="array" aca="1" ref="CB9622" ca="1">INDIRECT("'Map'!" &amp; CA9622 &amp; BZ9622)</f>
        <v xml:space="preserve"> </v>
      </c>
      <c r="CC9622" s="10" t="str">
        <f ca="1">_xlfn.XLOOKUP(CB9622,Assumptions!$D$10:$D$15,Assumptions!$C$10:$C$15, "", 0, 1)</f>
        <v/>
      </c>
      <c r="CD9622" s="9">
        <f ca="1">_xlfn.XLOOKUP(CB9622,Assumptions!$D$10:$D$15,Assumptions!$F$10:$F$15, 0, 0, 1)</f>
        <v>0</v>
      </c>
      <c r="CE9622" s="9">
        <f ca="1">_xlfn.XLOOKUP(CB9622,Assumptions!$D$10:$D$15,Assumptions!$E$10:$E$15, 0, 0, 1)</f>
        <v>0</v>
      </c>
      <c r="CF9622" s="9">
        <f t="shared" ca="1" si="153"/>
        <v>0</v>
      </c>
      <c r="CG9622" s="9" cm="1">
        <f t="array" aca="1" ref="CG9622" ca="1">IF(OR(CG$37=$BZ9622:$CA9622),0,CF9622)</f>
        <v>0</v>
      </c>
      <c r="CH9622" s="9" cm="1">
        <f t="array" aca="1" ref="CH9622" ca="1">IF(OR(CH$37=$BZ9622:$CA9622),0,CG9622)</f>
        <v>0</v>
      </c>
      <c r="CI9622" s="9" cm="1">
        <f t="array" aca="1" ref="CI9622" ca="1">IF(OR(CI$37=$BZ9622:$CA9622),0,CH9622)</f>
        <v>0</v>
      </c>
      <c r="CJ9622" s="9" cm="1">
        <f t="array" aca="1" ref="CJ9622" ca="1">IF(OR(CJ$37=$BZ9622:$CA9622),0,CI9622)</f>
        <v>0</v>
      </c>
      <c r="CK9622" s="9" cm="1">
        <f t="array" aca="1" ref="CK9622" ca="1">IF(OR(CK$37=$BZ9622:$CA9622),0,CJ9622)</f>
        <v>0</v>
      </c>
      <c r="CL9622" s="9" cm="1">
        <f t="array" aca="1" ref="CL9622" ca="1">IF(OR(CL$37=$BZ9622:$CA9622),0,CK9622)</f>
        <v>0</v>
      </c>
      <c r="CM9622" s="9" cm="1">
        <f t="array" aca="1" ref="CM9622" ca="1">IF(OR(CM$37=$BZ9622:$CA9622),0,CL9622)</f>
        <v>0</v>
      </c>
      <c r="CN9622" s="9" cm="1">
        <f t="array" aca="1" ref="CN9622" ca="1">IF(OR(CN$37=$BZ9622:$CA9622),0,CM9622)</f>
        <v>0</v>
      </c>
      <c r="CO9622" s="9" cm="1">
        <f t="array" aca="1" ref="CO9622" ca="1">IF(OR(CO$37=$BZ9622:$CA9622),0,CN9622)</f>
        <v>0</v>
      </c>
      <c r="CP9622" s="9" cm="1">
        <f t="array" aca="1" ref="CP9622" ca="1">IF(OR(CP$37=$BZ9622:$CA9622),0,CO9622)</f>
        <v>0</v>
      </c>
      <c r="CQ9622" s="9" cm="1">
        <f t="array" aca="1" ref="CQ9622" ca="1">IF(OR(CQ$37=$BZ9622:$CA9622),0,CP9622)</f>
        <v>0</v>
      </c>
      <c r="CR9622" s="9" cm="1">
        <f t="array" aca="1" ref="CR9622" ca="1">IF(OR(CR$37=$BZ9622:$CA9622),0,CQ9622)</f>
        <v>0</v>
      </c>
      <c r="CS9622" s="9" cm="1">
        <f t="array" aca="1" ref="CS9622" ca="1">IF(OR(CS$37=$BZ9622:$CA9622),0,CR9622)</f>
        <v>0</v>
      </c>
      <c r="CT9622" s="9" cm="1">
        <f t="array" aca="1" ref="CT9622" ca="1">IF(OR(CT$37=$BZ9622:$CA9622),0,CS9622)</f>
        <v>0</v>
      </c>
      <c r="CU9622" s="9" cm="1">
        <f t="array" aca="1" ref="CU9622" ca="1">IF(OR(CU$37=$BZ9622:$CA9622),0,CT9622)</f>
        <v>0</v>
      </c>
      <c r="CV9622" s="9" cm="1">
        <f t="array" aca="1" ref="CV9622" ca="1">IF(OR(CV$37=$BZ9622:$CA9622),0,CU9622)</f>
        <v>0</v>
      </c>
      <c r="CW9622" s="9" cm="1">
        <f t="array" aca="1" ref="CW9622" ca="1">IF(OR(CW$37=$BZ9622:$CA9622),0,CV9622)</f>
        <v>0</v>
      </c>
      <c r="CX9622" s="9" cm="1">
        <f t="array" aca="1" ref="CX9622" ca="1">IF(OR(CX$37=$BZ9622:$CA9622),0,CW9622)</f>
        <v>0</v>
      </c>
      <c r="CY9622" s="9" cm="1">
        <f t="array" aca="1" ref="CY9622" ca="1">IF(OR(CY$37=$BZ9622:$CA9622),0,CX9622)</f>
        <v>0</v>
      </c>
      <c r="CZ9622" s="9" cm="1">
        <f t="array" aca="1" ref="CZ9622" ca="1">IF(OR(CZ$37=$BZ9622:$CA9622),0,CY9622)</f>
        <v>0</v>
      </c>
      <c r="DA9622" s="9" cm="1">
        <f t="array" aca="1" ref="DA9622" ca="1">IF(OR(DA$37=$BZ9622:$CA9622),0,CZ9622)</f>
        <v>0</v>
      </c>
      <c r="DB9622" s="9" cm="1">
        <f t="array" aca="1" ref="DB9622" ca="1">IF(OR(DB$37=$BZ9622:$CA9622),0,DA9622)</f>
        <v>0</v>
      </c>
      <c r="DC9622" s="9" cm="1">
        <f t="array" aca="1" ref="DC9622" ca="1">IF(OR(DC$37=$BZ9622:$CA9622),0,DB9622)</f>
        <v>0</v>
      </c>
      <c r="DD9622" s="9" cm="1">
        <f t="array" aca="1" ref="DD9622" ca="1">IF(OR(DD$37=$BZ9622:$CA9622),0,DC9622)</f>
        <v>0</v>
      </c>
      <c r="DE9622" s="9" cm="1">
        <f t="array" aca="1" ref="DE9622" ca="1">IF(OR(DE$37=$BZ9622:$CA9622),0,DD9622)</f>
        <v>0</v>
      </c>
    </row>
    <row r="9623" spans="77:109">
      <c r="BY9623" s="10" t="s">
        <v>9776</v>
      </c>
      <c r="BZ9623" s="10">
        <v>96</v>
      </c>
      <c r="CA9623" s="10" t="s">
        <v>131</v>
      </c>
      <c r="CB9623" s="10" t="str" cm="1">
        <f t="array" aca="1" ref="CB9623" ca="1">INDIRECT("'Map'!" &amp; CA9623 &amp; BZ9623)</f>
        <v xml:space="preserve"> </v>
      </c>
      <c r="CC9623" s="10" t="str">
        <f ca="1">_xlfn.XLOOKUP(CB9623,Assumptions!$D$10:$D$15,Assumptions!$C$10:$C$15, "", 0, 1)</f>
        <v/>
      </c>
      <c r="CD9623" s="9">
        <f ca="1">_xlfn.XLOOKUP(CB9623,Assumptions!$D$10:$D$15,Assumptions!$F$10:$F$15, 0, 0, 1)</f>
        <v>0</v>
      </c>
      <c r="CE9623" s="9">
        <f ca="1">_xlfn.XLOOKUP(CB9623,Assumptions!$D$10:$D$15,Assumptions!$E$10:$E$15, 0, 0, 1)</f>
        <v>0</v>
      </c>
      <c r="CF9623" s="9">
        <f t="shared" ca="1" si="153"/>
        <v>0</v>
      </c>
      <c r="CG9623" s="9" cm="1">
        <f t="array" aca="1" ref="CG9623" ca="1">IF(OR(CG$37=$BZ9623:$CA9623),0,CF9623)</f>
        <v>0</v>
      </c>
      <c r="CH9623" s="9" cm="1">
        <f t="array" aca="1" ref="CH9623" ca="1">IF(OR(CH$37=$BZ9623:$CA9623),0,CG9623)</f>
        <v>0</v>
      </c>
      <c r="CI9623" s="9" cm="1">
        <f t="array" aca="1" ref="CI9623" ca="1">IF(OR(CI$37=$BZ9623:$CA9623),0,CH9623)</f>
        <v>0</v>
      </c>
      <c r="CJ9623" s="9" cm="1">
        <f t="array" aca="1" ref="CJ9623" ca="1">IF(OR(CJ$37=$BZ9623:$CA9623),0,CI9623)</f>
        <v>0</v>
      </c>
      <c r="CK9623" s="9" cm="1">
        <f t="array" aca="1" ref="CK9623" ca="1">IF(OR(CK$37=$BZ9623:$CA9623),0,CJ9623)</f>
        <v>0</v>
      </c>
      <c r="CL9623" s="9" cm="1">
        <f t="array" aca="1" ref="CL9623" ca="1">IF(OR(CL$37=$BZ9623:$CA9623),0,CK9623)</f>
        <v>0</v>
      </c>
      <c r="CM9623" s="9" cm="1">
        <f t="array" aca="1" ref="CM9623" ca="1">IF(OR(CM$37=$BZ9623:$CA9623),0,CL9623)</f>
        <v>0</v>
      </c>
      <c r="CN9623" s="9" cm="1">
        <f t="array" aca="1" ref="CN9623" ca="1">IF(OR(CN$37=$BZ9623:$CA9623),0,CM9623)</f>
        <v>0</v>
      </c>
      <c r="CO9623" s="9" cm="1">
        <f t="array" aca="1" ref="CO9623" ca="1">IF(OR(CO$37=$BZ9623:$CA9623),0,CN9623)</f>
        <v>0</v>
      </c>
      <c r="CP9623" s="9" cm="1">
        <f t="array" aca="1" ref="CP9623" ca="1">IF(OR(CP$37=$BZ9623:$CA9623),0,CO9623)</f>
        <v>0</v>
      </c>
      <c r="CQ9623" s="9" cm="1">
        <f t="array" aca="1" ref="CQ9623" ca="1">IF(OR(CQ$37=$BZ9623:$CA9623),0,CP9623)</f>
        <v>0</v>
      </c>
      <c r="CR9623" s="9" cm="1">
        <f t="array" aca="1" ref="CR9623" ca="1">IF(OR(CR$37=$BZ9623:$CA9623),0,CQ9623)</f>
        <v>0</v>
      </c>
      <c r="CS9623" s="9" cm="1">
        <f t="array" aca="1" ref="CS9623" ca="1">IF(OR(CS$37=$BZ9623:$CA9623),0,CR9623)</f>
        <v>0</v>
      </c>
      <c r="CT9623" s="9" cm="1">
        <f t="array" aca="1" ref="CT9623" ca="1">IF(OR(CT$37=$BZ9623:$CA9623),0,CS9623)</f>
        <v>0</v>
      </c>
      <c r="CU9623" s="9" cm="1">
        <f t="array" aca="1" ref="CU9623" ca="1">IF(OR(CU$37=$BZ9623:$CA9623),0,CT9623)</f>
        <v>0</v>
      </c>
      <c r="CV9623" s="9" cm="1">
        <f t="array" aca="1" ref="CV9623" ca="1">IF(OR(CV$37=$BZ9623:$CA9623),0,CU9623)</f>
        <v>0</v>
      </c>
      <c r="CW9623" s="9" cm="1">
        <f t="array" aca="1" ref="CW9623" ca="1">IF(OR(CW$37=$BZ9623:$CA9623),0,CV9623)</f>
        <v>0</v>
      </c>
      <c r="CX9623" s="9" cm="1">
        <f t="array" aca="1" ref="CX9623" ca="1">IF(OR(CX$37=$BZ9623:$CA9623),0,CW9623)</f>
        <v>0</v>
      </c>
      <c r="CY9623" s="9" cm="1">
        <f t="array" aca="1" ref="CY9623" ca="1">IF(OR(CY$37=$BZ9623:$CA9623),0,CX9623)</f>
        <v>0</v>
      </c>
      <c r="CZ9623" s="9" cm="1">
        <f t="array" aca="1" ref="CZ9623" ca="1">IF(OR(CZ$37=$BZ9623:$CA9623),0,CY9623)</f>
        <v>0</v>
      </c>
      <c r="DA9623" s="9" cm="1">
        <f t="array" aca="1" ref="DA9623" ca="1">IF(OR(DA$37=$BZ9623:$CA9623),0,CZ9623)</f>
        <v>0</v>
      </c>
      <c r="DB9623" s="9" cm="1">
        <f t="array" aca="1" ref="DB9623" ca="1">IF(OR(DB$37=$BZ9623:$CA9623),0,DA9623)</f>
        <v>0</v>
      </c>
      <c r="DC9623" s="9" cm="1">
        <f t="array" aca="1" ref="DC9623" ca="1">IF(OR(DC$37=$BZ9623:$CA9623),0,DB9623)</f>
        <v>0</v>
      </c>
      <c r="DD9623" s="9" cm="1">
        <f t="array" aca="1" ref="DD9623" ca="1">IF(OR(DD$37=$BZ9623:$CA9623),0,DC9623)</f>
        <v>0</v>
      </c>
      <c r="DE9623" s="9" cm="1">
        <f t="array" aca="1" ref="DE9623" ca="1">IF(OR(DE$37=$BZ9623:$CA9623),0,DD9623)</f>
        <v>0</v>
      </c>
    </row>
    <row r="9624" spans="77:109">
      <c r="BY9624" s="10" t="s">
        <v>9777</v>
      </c>
      <c r="BZ9624" s="10">
        <v>96</v>
      </c>
      <c r="CA9624" s="10" t="s">
        <v>132</v>
      </c>
      <c r="CB9624" s="10" t="str" cm="1">
        <f t="array" aca="1" ref="CB9624" ca="1">INDIRECT("'Map'!" &amp; CA9624 &amp; BZ9624)</f>
        <v xml:space="preserve"> </v>
      </c>
      <c r="CC9624" s="10" t="str">
        <f ca="1">_xlfn.XLOOKUP(CB9624,Assumptions!$D$10:$D$15,Assumptions!$C$10:$C$15, "", 0, 1)</f>
        <v/>
      </c>
      <c r="CD9624" s="9">
        <f ca="1">_xlfn.XLOOKUP(CB9624,Assumptions!$D$10:$D$15,Assumptions!$F$10:$F$15, 0, 0, 1)</f>
        <v>0</v>
      </c>
      <c r="CE9624" s="9">
        <f ca="1">_xlfn.XLOOKUP(CB9624,Assumptions!$D$10:$D$15,Assumptions!$E$10:$E$15, 0, 0, 1)</f>
        <v>0</v>
      </c>
      <c r="CF9624" s="9">
        <f t="shared" ca="1" si="153"/>
        <v>0</v>
      </c>
      <c r="CG9624" s="9" cm="1">
        <f t="array" aca="1" ref="CG9624" ca="1">IF(OR(CG$37=$BZ9624:$CA9624),0,CF9624)</f>
        <v>0</v>
      </c>
      <c r="CH9624" s="9" cm="1">
        <f t="array" aca="1" ref="CH9624" ca="1">IF(OR(CH$37=$BZ9624:$CA9624),0,CG9624)</f>
        <v>0</v>
      </c>
      <c r="CI9624" s="9" cm="1">
        <f t="array" aca="1" ref="CI9624" ca="1">IF(OR(CI$37=$BZ9624:$CA9624),0,CH9624)</f>
        <v>0</v>
      </c>
      <c r="CJ9624" s="9" cm="1">
        <f t="array" aca="1" ref="CJ9624" ca="1">IF(OR(CJ$37=$BZ9624:$CA9624),0,CI9624)</f>
        <v>0</v>
      </c>
      <c r="CK9624" s="9" cm="1">
        <f t="array" aca="1" ref="CK9624" ca="1">IF(OR(CK$37=$BZ9624:$CA9624),0,CJ9624)</f>
        <v>0</v>
      </c>
      <c r="CL9624" s="9" cm="1">
        <f t="array" aca="1" ref="CL9624" ca="1">IF(OR(CL$37=$BZ9624:$CA9624),0,CK9624)</f>
        <v>0</v>
      </c>
      <c r="CM9624" s="9" cm="1">
        <f t="array" aca="1" ref="CM9624" ca="1">IF(OR(CM$37=$BZ9624:$CA9624),0,CL9624)</f>
        <v>0</v>
      </c>
      <c r="CN9624" s="9" cm="1">
        <f t="array" aca="1" ref="CN9624" ca="1">IF(OR(CN$37=$BZ9624:$CA9624),0,CM9624)</f>
        <v>0</v>
      </c>
      <c r="CO9624" s="9" cm="1">
        <f t="array" aca="1" ref="CO9624" ca="1">IF(OR(CO$37=$BZ9624:$CA9624),0,CN9624)</f>
        <v>0</v>
      </c>
      <c r="CP9624" s="9" cm="1">
        <f t="array" aca="1" ref="CP9624" ca="1">IF(OR(CP$37=$BZ9624:$CA9624),0,CO9624)</f>
        <v>0</v>
      </c>
      <c r="CQ9624" s="9" cm="1">
        <f t="array" aca="1" ref="CQ9624" ca="1">IF(OR(CQ$37=$BZ9624:$CA9624),0,CP9624)</f>
        <v>0</v>
      </c>
      <c r="CR9624" s="9" cm="1">
        <f t="array" aca="1" ref="CR9624" ca="1">IF(OR(CR$37=$BZ9624:$CA9624),0,CQ9624)</f>
        <v>0</v>
      </c>
      <c r="CS9624" s="9" cm="1">
        <f t="array" aca="1" ref="CS9624" ca="1">IF(OR(CS$37=$BZ9624:$CA9624),0,CR9624)</f>
        <v>0</v>
      </c>
      <c r="CT9624" s="9" cm="1">
        <f t="array" aca="1" ref="CT9624" ca="1">IF(OR(CT$37=$BZ9624:$CA9624),0,CS9624)</f>
        <v>0</v>
      </c>
      <c r="CU9624" s="9" cm="1">
        <f t="array" aca="1" ref="CU9624" ca="1">IF(OR(CU$37=$BZ9624:$CA9624),0,CT9624)</f>
        <v>0</v>
      </c>
      <c r="CV9624" s="9" cm="1">
        <f t="array" aca="1" ref="CV9624" ca="1">IF(OR(CV$37=$BZ9624:$CA9624),0,CU9624)</f>
        <v>0</v>
      </c>
      <c r="CW9624" s="9" cm="1">
        <f t="array" aca="1" ref="CW9624" ca="1">IF(OR(CW$37=$BZ9624:$CA9624),0,CV9624)</f>
        <v>0</v>
      </c>
      <c r="CX9624" s="9" cm="1">
        <f t="array" aca="1" ref="CX9624" ca="1">IF(OR(CX$37=$BZ9624:$CA9624),0,CW9624)</f>
        <v>0</v>
      </c>
      <c r="CY9624" s="9" cm="1">
        <f t="array" aca="1" ref="CY9624" ca="1">IF(OR(CY$37=$BZ9624:$CA9624),0,CX9624)</f>
        <v>0</v>
      </c>
      <c r="CZ9624" s="9" cm="1">
        <f t="array" aca="1" ref="CZ9624" ca="1">IF(OR(CZ$37=$BZ9624:$CA9624),0,CY9624)</f>
        <v>0</v>
      </c>
      <c r="DA9624" s="9" cm="1">
        <f t="array" aca="1" ref="DA9624" ca="1">IF(OR(DA$37=$BZ9624:$CA9624),0,CZ9624)</f>
        <v>0</v>
      </c>
      <c r="DB9624" s="9" cm="1">
        <f t="array" aca="1" ref="DB9624" ca="1">IF(OR(DB$37=$BZ9624:$CA9624),0,DA9624)</f>
        <v>0</v>
      </c>
      <c r="DC9624" s="9" cm="1">
        <f t="array" aca="1" ref="DC9624" ca="1">IF(OR(DC$37=$BZ9624:$CA9624),0,DB9624)</f>
        <v>0</v>
      </c>
      <c r="DD9624" s="9" cm="1">
        <f t="array" aca="1" ref="DD9624" ca="1">IF(OR(DD$37=$BZ9624:$CA9624),0,DC9624)</f>
        <v>0</v>
      </c>
      <c r="DE9624" s="9" cm="1">
        <f t="array" aca="1" ref="DE9624" ca="1">IF(OR(DE$37=$BZ9624:$CA9624),0,DD9624)</f>
        <v>0</v>
      </c>
    </row>
    <row r="9625" spans="77:109">
      <c r="BY9625" s="10" t="s">
        <v>9778</v>
      </c>
      <c r="BZ9625" s="10">
        <v>96</v>
      </c>
      <c r="CA9625" s="10" t="s">
        <v>133</v>
      </c>
      <c r="CB9625" s="10" t="str" cm="1">
        <f t="array" aca="1" ref="CB9625" ca="1">INDIRECT("'Map'!" &amp; CA9625 &amp; BZ9625)</f>
        <v>🍇</v>
      </c>
      <c r="CC9625" s="10" t="str">
        <f ca="1">_xlfn.XLOOKUP(CB9625,Assumptions!$D$10:$D$15,Assumptions!$C$10:$C$15, "", 0, 1)</f>
        <v>Grapes</v>
      </c>
      <c r="CD9625" s="9">
        <f ca="1">_xlfn.XLOOKUP(CB9625,Assumptions!$D$10:$D$15,Assumptions!$F$10:$F$15, 0, 0, 1)</f>
        <v>450</v>
      </c>
      <c r="CE9625" s="9">
        <f ca="1">_xlfn.XLOOKUP(CB9625,Assumptions!$D$10:$D$15,Assumptions!$E$10:$E$15, 0, 0, 1)</f>
        <v>1.2</v>
      </c>
      <c r="CF9625" s="9">
        <f t="shared" ca="1" si="153"/>
        <v>540</v>
      </c>
      <c r="CG9625" s="9" cm="1">
        <f t="array" aca="1" ref="CG9625" ca="1">IF(OR(CG$37=$BZ9625:$CA9625),0,CF9625)</f>
        <v>540</v>
      </c>
      <c r="CH9625" s="9" cm="1">
        <f t="array" aca="1" ref="CH9625" ca="1">IF(OR(CH$37=$BZ9625:$CA9625),0,CG9625)</f>
        <v>540</v>
      </c>
      <c r="CI9625" s="9" cm="1">
        <f t="array" aca="1" ref="CI9625" ca="1">IF(OR(CI$37=$BZ9625:$CA9625),0,CH9625)</f>
        <v>540</v>
      </c>
      <c r="CJ9625" s="9" cm="1">
        <f t="array" aca="1" ref="CJ9625" ca="1">IF(OR(CJ$37=$BZ9625:$CA9625),0,CI9625)</f>
        <v>540</v>
      </c>
      <c r="CK9625" s="9" cm="1">
        <f t="array" aca="1" ref="CK9625" ca="1">IF(OR(CK$37=$BZ9625:$CA9625),0,CJ9625)</f>
        <v>540</v>
      </c>
      <c r="CL9625" s="9" cm="1">
        <f t="array" aca="1" ref="CL9625" ca="1">IF(OR(CL$37=$BZ9625:$CA9625),0,CK9625)</f>
        <v>540</v>
      </c>
      <c r="CM9625" s="9" cm="1">
        <f t="array" aca="1" ref="CM9625" ca="1">IF(OR(CM$37=$BZ9625:$CA9625),0,CL9625)</f>
        <v>540</v>
      </c>
      <c r="CN9625" s="9" cm="1">
        <f t="array" aca="1" ref="CN9625" ca="1">IF(OR(CN$37=$BZ9625:$CA9625),0,CM9625)</f>
        <v>540</v>
      </c>
      <c r="CO9625" s="9" cm="1">
        <f t="array" aca="1" ref="CO9625" ca="1">IF(OR(CO$37=$BZ9625:$CA9625),0,CN9625)</f>
        <v>540</v>
      </c>
      <c r="CP9625" s="9" cm="1">
        <f t="array" aca="1" ref="CP9625" ca="1">IF(OR(CP$37=$BZ9625:$CA9625),0,CO9625)</f>
        <v>540</v>
      </c>
      <c r="CQ9625" s="9" cm="1">
        <f t="array" aca="1" ref="CQ9625" ca="1">IF(OR(CQ$37=$BZ9625:$CA9625),0,CP9625)</f>
        <v>540</v>
      </c>
      <c r="CR9625" s="9" cm="1">
        <f t="array" aca="1" ref="CR9625" ca="1">IF(OR(CR$37=$BZ9625:$CA9625),0,CQ9625)</f>
        <v>540</v>
      </c>
      <c r="CS9625" s="9" cm="1">
        <f t="array" aca="1" ref="CS9625" ca="1">IF(OR(CS$37=$BZ9625:$CA9625),0,CR9625)</f>
        <v>540</v>
      </c>
      <c r="CT9625" s="9" cm="1">
        <f t="array" aca="1" ref="CT9625" ca="1">IF(OR(CT$37=$BZ9625:$CA9625),0,CS9625)</f>
        <v>540</v>
      </c>
      <c r="CU9625" s="9" cm="1">
        <f t="array" aca="1" ref="CU9625" ca="1">IF(OR(CU$37=$BZ9625:$CA9625),0,CT9625)</f>
        <v>540</v>
      </c>
      <c r="CV9625" s="9" cm="1">
        <f t="array" aca="1" ref="CV9625" ca="1">IF(OR(CV$37=$BZ9625:$CA9625),0,CU9625)</f>
        <v>540</v>
      </c>
      <c r="CW9625" s="9" cm="1">
        <f t="array" aca="1" ref="CW9625" ca="1">IF(OR(CW$37=$BZ9625:$CA9625),0,CV9625)</f>
        <v>540</v>
      </c>
      <c r="CX9625" s="9" cm="1">
        <f t="array" aca="1" ref="CX9625" ca="1">IF(OR(CX$37=$BZ9625:$CA9625),0,CW9625)</f>
        <v>540</v>
      </c>
      <c r="CY9625" s="9" cm="1">
        <f t="array" aca="1" ref="CY9625" ca="1">IF(OR(CY$37=$BZ9625:$CA9625),0,CX9625)</f>
        <v>540</v>
      </c>
      <c r="CZ9625" s="9" cm="1">
        <f t="array" aca="1" ref="CZ9625" ca="1">IF(OR(CZ$37=$BZ9625:$CA9625),0,CY9625)</f>
        <v>540</v>
      </c>
      <c r="DA9625" s="9" cm="1">
        <f t="array" aca="1" ref="DA9625" ca="1">IF(OR(DA$37=$BZ9625:$CA9625),0,CZ9625)</f>
        <v>540</v>
      </c>
      <c r="DB9625" s="9" cm="1">
        <f t="array" aca="1" ref="DB9625" ca="1">IF(OR(DB$37=$BZ9625:$CA9625),0,DA9625)</f>
        <v>540</v>
      </c>
      <c r="DC9625" s="9" cm="1">
        <f t="array" aca="1" ref="DC9625" ca="1">IF(OR(DC$37=$BZ9625:$CA9625),0,DB9625)</f>
        <v>540</v>
      </c>
      <c r="DD9625" s="9" cm="1">
        <f t="array" aca="1" ref="DD9625" ca="1">IF(OR(DD$37=$BZ9625:$CA9625),0,DC9625)</f>
        <v>540</v>
      </c>
      <c r="DE9625" s="9" cm="1">
        <f t="array" aca="1" ref="DE9625" ca="1">IF(OR(DE$37=$BZ9625:$CA9625),0,DD9625)</f>
        <v>540</v>
      </c>
    </row>
    <row r="9626" spans="77:109">
      <c r="BY9626" s="10" t="s">
        <v>9779</v>
      </c>
      <c r="BZ9626" s="10">
        <v>96</v>
      </c>
      <c r="CA9626" s="10" t="s">
        <v>134</v>
      </c>
      <c r="CB9626" s="10" t="str" cm="1">
        <f t="array" aca="1" ref="CB9626" ca="1">INDIRECT("'Map'!" &amp; CA9626 &amp; BZ9626)</f>
        <v>🍋</v>
      </c>
      <c r="CC9626" s="10" t="str">
        <f ca="1">_xlfn.XLOOKUP(CB9626,Assumptions!$D$10:$D$15,Assumptions!$C$10:$C$15, "", 0, 1)</f>
        <v>Lemon</v>
      </c>
      <c r="CD9626" s="9">
        <f ca="1">_xlfn.XLOOKUP(CB9626,Assumptions!$D$10:$D$15,Assumptions!$F$10:$F$15, 0, 0, 1)</f>
        <v>300</v>
      </c>
      <c r="CE9626" s="9">
        <f ca="1">_xlfn.XLOOKUP(CB9626,Assumptions!$D$10:$D$15,Assumptions!$E$10:$E$15, 0, 0, 1)</f>
        <v>1.5</v>
      </c>
      <c r="CF9626" s="9">
        <f t="shared" ca="1" si="153"/>
        <v>450</v>
      </c>
      <c r="CG9626" s="9" cm="1">
        <f t="array" aca="1" ref="CG9626" ca="1">IF(OR(CG$37=$BZ9626:$CA9626),0,CF9626)</f>
        <v>450</v>
      </c>
      <c r="CH9626" s="9" cm="1">
        <f t="array" aca="1" ref="CH9626" ca="1">IF(OR(CH$37=$BZ9626:$CA9626),0,CG9626)</f>
        <v>450</v>
      </c>
      <c r="CI9626" s="9" cm="1">
        <f t="array" aca="1" ref="CI9626" ca="1">IF(OR(CI$37=$BZ9626:$CA9626),0,CH9626)</f>
        <v>450</v>
      </c>
      <c r="CJ9626" s="9" cm="1">
        <f t="array" aca="1" ref="CJ9626" ca="1">IF(OR(CJ$37=$BZ9626:$CA9626),0,CI9626)</f>
        <v>450</v>
      </c>
      <c r="CK9626" s="9" cm="1">
        <f t="array" aca="1" ref="CK9626" ca="1">IF(OR(CK$37=$BZ9626:$CA9626),0,CJ9626)</f>
        <v>450</v>
      </c>
      <c r="CL9626" s="9" cm="1">
        <f t="array" aca="1" ref="CL9626" ca="1">IF(OR(CL$37=$BZ9626:$CA9626),0,CK9626)</f>
        <v>450</v>
      </c>
      <c r="CM9626" s="9" cm="1">
        <f t="array" aca="1" ref="CM9626" ca="1">IF(OR(CM$37=$BZ9626:$CA9626),0,CL9626)</f>
        <v>450</v>
      </c>
      <c r="CN9626" s="9" cm="1">
        <f t="array" aca="1" ref="CN9626" ca="1">IF(OR(CN$37=$BZ9626:$CA9626),0,CM9626)</f>
        <v>450</v>
      </c>
      <c r="CO9626" s="9" cm="1">
        <f t="array" aca="1" ref="CO9626" ca="1">IF(OR(CO$37=$BZ9626:$CA9626),0,CN9626)</f>
        <v>450</v>
      </c>
      <c r="CP9626" s="9" cm="1">
        <f t="array" aca="1" ref="CP9626" ca="1">IF(OR(CP$37=$BZ9626:$CA9626),0,CO9626)</f>
        <v>450</v>
      </c>
      <c r="CQ9626" s="9" cm="1">
        <f t="array" aca="1" ref="CQ9626" ca="1">IF(OR(CQ$37=$BZ9626:$CA9626),0,CP9626)</f>
        <v>450</v>
      </c>
      <c r="CR9626" s="9" cm="1">
        <f t="array" aca="1" ref="CR9626" ca="1">IF(OR(CR$37=$BZ9626:$CA9626),0,CQ9626)</f>
        <v>450</v>
      </c>
      <c r="CS9626" s="9" cm="1">
        <f t="array" aca="1" ref="CS9626" ca="1">IF(OR(CS$37=$BZ9626:$CA9626),0,CR9626)</f>
        <v>450</v>
      </c>
      <c r="CT9626" s="9" cm="1">
        <f t="array" aca="1" ref="CT9626" ca="1">IF(OR(CT$37=$BZ9626:$CA9626),0,CS9626)</f>
        <v>450</v>
      </c>
      <c r="CU9626" s="9" cm="1">
        <f t="array" aca="1" ref="CU9626" ca="1">IF(OR(CU$37=$BZ9626:$CA9626),0,CT9626)</f>
        <v>450</v>
      </c>
      <c r="CV9626" s="9" cm="1">
        <f t="array" aca="1" ref="CV9626" ca="1">IF(OR(CV$37=$BZ9626:$CA9626),0,CU9626)</f>
        <v>450</v>
      </c>
      <c r="CW9626" s="9" cm="1">
        <f t="array" aca="1" ref="CW9626" ca="1">IF(OR(CW$37=$BZ9626:$CA9626),0,CV9626)</f>
        <v>450</v>
      </c>
      <c r="CX9626" s="9" cm="1">
        <f t="array" aca="1" ref="CX9626" ca="1">IF(OR(CX$37=$BZ9626:$CA9626),0,CW9626)</f>
        <v>450</v>
      </c>
      <c r="CY9626" s="9" cm="1">
        <f t="array" aca="1" ref="CY9626" ca="1">IF(OR(CY$37=$BZ9626:$CA9626),0,CX9626)</f>
        <v>450</v>
      </c>
      <c r="CZ9626" s="9" cm="1">
        <f t="array" aca="1" ref="CZ9626" ca="1">IF(OR(CZ$37=$BZ9626:$CA9626),0,CY9626)</f>
        <v>450</v>
      </c>
      <c r="DA9626" s="9" cm="1">
        <f t="array" aca="1" ref="DA9626" ca="1">IF(OR(DA$37=$BZ9626:$CA9626),0,CZ9626)</f>
        <v>450</v>
      </c>
      <c r="DB9626" s="9" cm="1">
        <f t="array" aca="1" ref="DB9626" ca="1">IF(OR(DB$37=$BZ9626:$CA9626),0,DA9626)</f>
        <v>450</v>
      </c>
      <c r="DC9626" s="9" cm="1">
        <f t="array" aca="1" ref="DC9626" ca="1">IF(OR(DC$37=$BZ9626:$CA9626),0,DB9626)</f>
        <v>450</v>
      </c>
      <c r="DD9626" s="9" cm="1">
        <f t="array" aca="1" ref="DD9626" ca="1">IF(OR(DD$37=$BZ9626:$CA9626),0,DC9626)</f>
        <v>450</v>
      </c>
      <c r="DE9626" s="9" cm="1">
        <f t="array" aca="1" ref="DE9626" ca="1">IF(OR(DE$37=$BZ9626:$CA9626),0,DD9626)</f>
        <v>450</v>
      </c>
    </row>
    <row r="9627" spans="77:109">
      <c r="BY9627" s="10" t="s">
        <v>9780</v>
      </c>
      <c r="BZ9627" s="10">
        <v>96</v>
      </c>
      <c r="CA9627" s="10" t="s">
        <v>135</v>
      </c>
      <c r="CB9627" s="10" t="str" cm="1">
        <f t="array" aca="1" ref="CB9627" ca="1">INDIRECT("'Map'!" &amp; CA9627 &amp; BZ9627)</f>
        <v>🍅</v>
      </c>
      <c r="CC9627" s="10" t="str">
        <f ca="1">_xlfn.XLOOKUP(CB9627,Assumptions!$D$10:$D$15,Assumptions!$C$10:$C$15, "", 0, 1)</f>
        <v>Tomato</v>
      </c>
      <c r="CD9627" s="9">
        <f ca="1">_xlfn.XLOOKUP(CB9627,Assumptions!$D$10:$D$15,Assumptions!$F$10:$F$15, 0, 0, 1)</f>
        <v>650</v>
      </c>
      <c r="CE9627" s="9">
        <f ca="1">_xlfn.XLOOKUP(CB9627,Assumptions!$D$10:$D$15,Assumptions!$E$10:$E$15, 0, 0, 1)</f>
        <v>1</v>
      </c>
      <c r="CF9627" s="9">
        <f t="shared" ca="1" si="153"/>
        <v>650</v>
      </c>
      <c r="CG9627" s="9" cm="1">
        <f t="array" aca="1" ref="CG9627" ca="1">IF(OR(CG$37=$BZ9627:$CA9627),0,CF9627)</f>
        <v>650</v>
      </c>
      <c r="CH9627" s="9" cm="1">
        <f t="array" aca="1" ref="CH9627" ca="1">IF(OR(CH$37=$BZ9627:$CA9627),0,CG9627)</f>
        <v>650</v>
      </c>
      <c r="CI9627" s="9" cm="1">
        <f t="array" aca="1" ref="CI9627" ca="1">IF(OR(CI$37=$BZ9627:$CA9627),0,CH9627)</f>
        <v>650</v>
      </c>
      <c r="CJ9627" s="9" cm="1">
        <f t="array" aca="1" ref="CJ9627" ca="1">IF(OR(CJ$37=$BZ9627:$CA9627),0,CI9627)</f>
        <v>650</v>
      </c>
      <c r="CK9627" s="9" cm="1">
        <f t="array" aca="1" ref="CK9627" ca="1">IF(OR(CK$37=$BZ9627:$CA9627),0,CJ9627)</f>
        <v>650</v>
      </c>
      <c r="CL9627" s="9" cm="1">
        <f t="array" aca="1" ref="CL9627" ca="1">IF(OR(CL$37=$BZ9627:$CA9627),0,CK9627)</f>
        <v>650</v>
      </c>
      <c r="CM9627" s="9" cm="1">
        <f t="array" aca="1" ref="CM9627" ca="1">IF(OR(CM$37=$BZ9627:$CA9627),0,CL9627)</f>
        <v>650</v>
      </c>
      <c r="CN9627" s="9" cm="1">
        <f t="array" aca="1" ref="CN9627" ca="1">IF(OR(CN$37=$BZ9627:$CA9627),0,CM9627)</f>
        <v>650</v>
      </c>
      <c r="CO9627" s="9" cm="1">
        <f t="array" aca="1" ref="CO9627" ca="1">IF(OR(CO$37=$BZ9627:$CA9627),0,CN9627)</f>
        <v>650</v>
      </c>
      <c r="CP9627" s="9" cm="1">
        <f t="array" aca="1" ref="CP9627" ca="1">IF(OR(CP$37=$BZ9627:$CA9627),0,CO9627)</f>
        <v>650</v>
      </c>
      <c r="CQ9627" s="9" cm="1">
        <f t="array" aca="1" ref="CQ9627" ca="1">IF(OR(CQ$37=$BZ9627:$CA9627),0,CP9627)</f>
        <v>650</v>
      </c>
      <c r="CR9627" s="9" cm="1">
        <f t="array" aca="1" ref="CR9627" ca="1">IF(OR(CR$37=$BZ9627:$CA9627),0,CQ9627)</f>
        <v>650</v>
      </c>
      <c r="CS9627" s="9" cm="1">
        <f t="array" aca="1" ref="CS9627" ca="1">IF(OR(CS$37=$BZ9627:$CA9627),0,CR9627)</f>
        <v>650</v>
      </c>
      <c r="CT9627" s="9" cm="1">
        <f t="array" aca="1" ref="CT9627" ca="1">IF(OR(CT$37=$BZ9627:$CA9627),0,CS9627)</f>
        <v>650</v>
      </c>
      <c r="CU9627" s="9" cm="1">
        <f t="array" aca="1" ref="CU9627" ca="1">IF(OR(CU$37=$BZ9627:$CA9627),0,CT9627)</f>
        <v>650</v>
      </c>
      <c r="CV9627" s="9" cm="1">
        <f t="array" aca="1" ref="CV9627" ca="1">IF(OR(CV$37=$BZ9627:$CA9627),0,CU9627)</f>
        <v>650</v>
      </c>
      <c r="CW9627" s="9" cm="1">
        <f t="array" aca="1" ref="CW9627" ca="1">IF(OR(CW$37=$BZ9627:$CA9627),0,CV9627)</f>
        <v>650</v>
      </c>
      <c r="CX9627" s="9" cm="1">
        <f t="array" aca="1" ref="CX9627" ca="1">IF(OR(CX$37=$BZ9627:$CA9627),0,CW9627)</f>
        <v>650</v>
      </c>
      <c r="CY9627" s="9" cm="1">
        <f t="array" aca="1" ref="CY9627" ca="1">IF(OR(CY$37=$BZ9627:$CA9627),0,CX9627)</f>
        <v>650</v>
      </c>
      <c r="CZ9627" s="9" cm="1">
        <f t="array" aca="1" ref="CZ9627" ca="1">IF(OR(CZ$37=$BZ9627:$CA9627),0,CY9627)</f>
        <v>650</v>
      </c>
      <c r="DA9627" s="9" cm="1">
        <f t="array" aca="1" ref="DA9627" ca="1">IF(OR(DA$37=$BZ9627:$CA9627),0,CZ9627)</f>
        <v>650</v>
      </c>
      <c r="DB9627" s="9" cm="1">
        <f t="array" aca="1" ref="DB9627" ca="1">IF(OR(DB$37=$BZ9627:$CA9627),0,DA9627)</f>
        <v>650</v>
      </c>
      <c r="DC9627" s="9" cm="1">
        <f t="array" aca="1" ref="DC9627" ca="1">IF(OR(DC$37=$BZ9627:$CA9627),0,DB9627)</f>
        <v>650</v>
      </c>
      <c r="DD9627" s="9" cm="1">
        <f t="array" aca="1" ref="DD9627" ca="1">IF(OR(DD$37=$BZ9627:$CA9627),0,DC9627)</f>
        <v>650</v>
      </c>
      <c r="DE9627" s="9" cm="1">
        <f t="array" aca="1" ref="DE9627" ca="1">IF(OR(DE$37=$BZ9627:$CA9627),0,DD9627)</f>
        <v>650</v>
      </c>
    </row>
    <row r="9628" spans="77:109">
      <c r="BY9628" s="10" t="s">
        <v>9781</v>
      </c>
      <c r="BZ9628" s="10">
        <v>96</v>
      </c>
      <c r="CA9628" s="10" t="s">
        <v>92</v>
      </c>
      <c r="CB9628" s="10" t="str" cm="1">
        <f t="array" aca="1" ref="CB9628" ca="1">INDIRECT("'Map'!" &amp; CA9628 &amp; BZ9628)</f>
        <v xml:space="preserve"> </v>
      </c>
      <c r="CC9628" s="10" t="str">
        <f ca="1">_xlfn.XLOOKUP(CB9628,Assumptions!$D$10:$D$15,Assumptions!$C$10:$C$15, "", 0, 1)</f>
        <v/>
      </c>
      <c r="CD9628" s="9">
        <f ca="1">_xlfn.XLOOKUP(CB9628,Assumptions!$D$10:$D$15,Assumptions!$F$10:$F$15, 0, 0, 1)</f>
        <v>0</v>
      </c>
      <c r="CE9628" s="9">
        <f ca="1">_xlfn.XLOOKUP(CB9628,Assumptions!$D$10:$D$15,Assumptions!$E$10:$E$15, 0, 0, 1)</f>
        <v>0</v>
      </c>
      <c r="CF9628" s="9">
        <f t="shared" ca="1" si="153"/>
        <v>0</v>
      </c>
      <c r="CG9628" s="9" cm="1">
        <f t="array" aca="1" ref="CG9628" ca="1">IF(OR(CG$37=$BZ9628:$CA9628),0,CF9628)</f>
        <v>0</v>
      </c>
      <c r="CH9628" s="9" cm="1">
        <f t="array" aca="1" ref="CH9628" ca="1">IF(OR(CH$37=$BZ9628:$CA9628),0,CG9628)</f>
        <v>0</v>
      </c>
      <c r="CI9628" s="9" cm="1">
        <f t="array" aca="1" ref="CI9628" ca="1">IF(OR(CI$37=$BZ9628:$CA9628),0,CH9628)</f>
        <v>0</v>
      </c>
      <c r="CJ9628" s="9" cm="1">
        <f t="array" aca="1" ref="CJ9628" ca="1">IF(OR(CJ$37=$BZ9628:$CA9628),0,CI9628)</f>
        <v>0</v>
      </c>
      <c r="CK9628" s="9" cm="1">
        <f t="array" aca="1" ref="CK9628" ca="1">IF(OR(CK$37=$BZ9628:$CA9628),0,CJ9628)</f>
        <v>0</v>
      </c>
      <c r="CL9628" s="9" cm="1">
        <f t="array" aca="1" ref="CL9628" ca="1">IF(OR(CL$37=$BZ9628:$CA9628),0,CK9628)</f>
        <v>0</v>
      </c>
      <c r="CM9628" s="9" cm="1">
        <f t="array" aca="1" ref="CM9628" ca="1">IF(OR(CM$37=$BZ9628:$CA9628),0,CL9628)</f>
        <v>0</v>
      </c>
      <c r="CN9628" s="9" cm="1">
        <f t="array" aca="1" ref="CN9628" ca="1">IF(OR(CN$37=$BZ9628:$CA9628),0,CM9628)</f>
        <v>0</v>
      </c>
      <c r="CO9628" s="9" cm="1">
        <f t="array" aca="1" ref="CO9628" ca="1">IF(OR(CO$37=$BZ9628:$CA9628),0,CN9628)</f>
        <v>0</v>
      </c>
      <c r="CP9628" s="9" cm="1">
        <f t="array" aca="1" ref="CP9628" ca="1">IF(OR(CP$37=$BZ9628:$CA9628),0,CO9628)</f>
        <v>0</v>
      </c>
      <c r="CQ9628" s="9" cm="1">
        <f t="array" aca="1" ref="CQ9628" ca="1">IF(OR(CQ$37=$BZ9628:$CA9628),0,CP9628)</f>
        <v>0</v>
      </c>
      <c r="CR9628" s="9" cm="1">
        <f t="array" aca="1" ref="CR9628" ca="1">IF(OR(CR$37=$BZ9628:$CA9628),0,CQ9628)</f>
        <v>0</v>
      </c>
      <c r="CS9628" s="9" cm="1">
        <f t="array" aca="1" ref="CS9628" ca="1">IF(OR(CS$37=$BZ9628:$CA9628),0,CR9628)</f>
        <v>0</v>
      </c>
      <c r="CT9628" s="9" cm="1">
        <f t="array" aca="1" ref="CT9628" ca="1">IF(OR(CT$37=$BZ9628:$CA9628),0,CS9628)</f>
        <v>0</v>
      </c>
      <c r="CU9628" s="9" cm="1">
        <f t="array" aca="1" ref="CU9628" ca="1">IF(OR(CU$37=$BZ9628:$CA9628),0,CT9628)</f>
        <v>0</v>
      </c>
      <c r="CV9628" s="9" cm="1">
        <f t="array" aca="1" ref="CV9628" ca="1">IF(OR(CV$37=$BZ9628:$CA9628),0,CU9628)</f>
        <v>0</v>
      </c>
      <c r="CW9628" s="9" cm="1">
        <f t="array" aca="1" ref="CW9628" ca="1">IF(OR(CW$37=$BZ9628:$CA9628),0,CV9628)</f>
        <v>0</v>
      </c>
      <c r="CX9628" s="9" cm="1">
        <f t="array" aca="1" ref="CX9628" ca="1">IF(OR(CX$37=$BZ9628:$CA9628),0,CW9628)</f>
        <v>0</v>
      </c>
      <c r="CY9628" s="9" cm="1">
        <f t="array" aca="1" ref="CY9628" ca="1">IF(OR(CY$37=$BZ9628:$CA9628),0,CX9628)</f>
        <v>0</v>
      </c>
      <c r="CZ9628" s="9" cm="1">
        <f t="array" aca="1" ref="CZ9628" ca="1">IF(OR(CZ$37=$BZ9628:$CA9628),0,CY9628)</f>
        <v>0</v>
      </c>
      <c r="DA9628" s="9" cm="1">
        <f t="array" aca="1" ref="DA9628" ca="1">IF(OR(DA$37=$BZ9628:$CA9628),0,CZ9628)</f>
        <v>0</v>
      </c>
      <c r="DB9628" s="9" cm="1">
        <f t="array" aca="1" ref="DB9628" ca="1">IF(OR(DB$37=$BZ9628:$CA9628),0,DA9628)</f>
        <v>0</v>
      </c>
      <c r="DC9628" s="9" cm="1">
        <f t="array" aca="1" ref="DC9628" ca="1">IF(OR(DC$37=$BZ9628:$CA9628),0,DB9628)</f>
        <v>0</v>
      </c>
      <c r="DD9628" s="9" cm="1">
        <f t="array" aca="1" ref="DD9628" ca="1">IF(OR(DD$37=$BZ9628:$CA9628),0,DC9628)</f>
        <v>0</v>
      </c>
      <c r="DE9628" s="9" cm="1">
        <f t="array" aca="1" ref="DE9628" ca="1">IF(OR(DE$37=$BZ9628:$CA9628),0,DD9628)</f>
        <v>0</v>
      </c>
    </row>
    <row r="9629" spans="77:109">
      <c r="BY9629" s="10" t="s">
        <v>9782</v>
      </c>
      <c r="BZ9629" s="10">
        <v>96</v>
      </c>
      <c r="CA9629" s="10" t="s">
        <v>136</v>
      </c>
      <c r="CB9629" s="10" t="str" cm="1">
        <f t="array" aca="1" ref="CB9629" ca="1">INDIRECT("'Map'!" &amp; CA9629 &amp; BZ9629)</f>
        <v>🍏</v>
      </c>
      <c r="CC9629" s="10" t="str">
        <f ca="1">_xlfn.XLOOKUP(CB9629,Assumptions!$D$10:$D$15,Assumptions!$C$10:$C$15, "", 0, 1)</f>
        <v>Apple</v>
      </c>
      <c r="CD9629" s="9">
        <f ca="1">_xlfn.XLOOKUP(CB9629,Assumptions!$D$10:$D$15,Assumptions!$F$10:$F$15, 0, 0, 1)</f>
        <v>900</v>
      </c>
      <c r="CE9629" s="9">
        <f ca="1">_xlfn.XLOOKUP(CB9629,Assumptions!$D$10:$D$15,Assumptions!$E$10:$E$15, 0, 0, 1)</f>
        <v>0.7</v>
      </c>
      <c r="CF9629" s="9">
        <f t="shared" ca="1" si="153"/>
        <v>630</v>
      </c>
      <c r="CG9629" s="9" cm="1">
        <f t="array" aca="1" ref="CG9629" ca="1">IF(OR(CG$37=$BZ9629:$CA9629),0,CF9629)</f>
        <v>630</v>
      </c>
      <c r="CH9629" s="9" cm="1">
        <f t="array" aca="1" ref="CH9629" ca="1">IF(OR(CH$37=$BZ9629:$CA9629),0,CG9629)</f>
        <v>630</v>
      </c>
      <c r="CI9629" s="9" cm="1">
        <f t="array" aca="1" ref="CI9629" ca="1">IF(OR(CI$37=$BZ9629:$CA9629),0,CH9629)</f>
        <v>630</v>
      </c>
      <c r="CJ9629" s="9" cm="1">
        <f t="array" aca="1" ref="CJ9629" ca="1">IF(OR(CJ$37=$BZ9629:$CA9629),0,CI9629)</f>
        <v>630</v>
      </c>
      <c r="CK9629" s="9" cm="1">
        <f t="array" aca="1" ref="CK9629" ca="1">IF(OR(CK$37=$BZ9629:$CA9629),0,CJ9629)</f>
        <v>630</v>
      </c>
      <c r="CL9629" s="9" cm="1">
        <f t="array" aca="1" ref="CL9629" ca="1">IF(OR(CL$37=$BZ9629:$CA9629),0,CK9629)</f>
        <v>630</v>
      </c>
      <c r="CM9629" s="9" cm="1">
        <f t="array" aca="1" ref="CM9629" ca="1">IF(OR(CM$37=$BZ9629:$CA9629),0,CL9629)</f>
        <v>630</v>
      </c>
      <c r="CN9629" s="9" cm="1">
        <f t="array" aca="1" ref="CN9629" ca="1">IF(OR(CN$37=$BZ9629:$CA9629),0,CM9629)</f>
        <v>630</v>
      </c>
      <c r="CO9629" s="9" cm="1">
        <f t="array" aca="1" ref="CO9629" ca="1">IF(OR(CO$37=$BZ9629:$CA9629),0,CN9629)</f>
        <v>630</v>
      </c>
      <c r="CP9629" s="9" cm="1">
        <f t="array" aca="1" ref="CP9629" ca="1">IF(OR(CP$37=$BZ9629:$CA9629),0,CO9629)</f>
        <v>630</v>
      </c>
      <c r="CQ9629" s="9" cm="1">
        <f t="array" aca="1" ref="CQ9629" ca="1">IF(OR(CQ$37=$BZ9629:$CA9629),0,CP9629)</f>
        <v>630</v>
      </c>
      <c r="CR9629" s="9" cm="1">
        <f t="array" aca="1" ref="CR9629" ca="1">IF(OR(CR$37=$BZ9629:$CA9629),0,CQ9629)</f>
        <v>630</v>
      </c>
      <c r="CS9629" s="9" cm="1">
        <f t="array" aca="1" ref="CS9629" ca="1">IF(OR(CS$37=$BZ9629:$CA9629),0,CR9629)</f>
        <v>630</v>
      </c>
      <c r="CT9629" s="9" cm="1">
        <f t="array" aca="1" ref="CT9629" ca="1">IF(OR(CT$37=$BZ9629:$CA9629),0,CS9629)</f>
        <v>630</v>
      </c>
      <c r="CU9629" s="9" cm="1">
        <f t="array" aca="1" ref="CU9629" ca="1">IF(OR(CU$37=$BZ9629:$CA9629),0,CT9629)</f>
        <v>630</v>
      </c>
      <c r="CV9629" s="9" cm="1">
        <f t="array" aca="1" ref="CV9629" ca="1">IF(OR(CV$37=$BZ9629:$CA9629),0,CU9629)</f>
        <v>630</v>
      </c>
      <c r="CW9629" s="9" cm="1">
        <f t="array" aca="1" ref="CW9629" ca="1">IF(OR(CW$37=$BZ9629:$CA9629),0,CV9629)</f>
        <v>630</v>
      </c>
      <c r="CX9629" s="9" cm="1">
        <f t="array" aca="1" ref="CX9629" ca="1">IF(OR(CX$37=$BZ9629:$CA9629),0,CW9629)</f>
        <v>630</v>
      </c>
      <c r="CY9629" s="9" cm="1">
        <f t="array" aca="1" ref="CY9629" ca="1">IF(OR(CY$37=$BZ9629:$CA9629),0,CX9629)</f>
        <v>630</v>
      </c>
      <c r="CZ9629" s="9" cm="1">
        <f t="array" aca="1" ref="CZ9629" ca="1">IF(OR(CZ$37=$BZ9629:$CA9629),0,CY9629)</f>
        <v>630</v>
      </c>
      <c r="DA9629" s="9" cm="1">
        <f t="array" aca="1" ref="DA9629" ca="1">IF(OR(DA$37=$BZ9629:$CA9629),0,CZ9629)</f>
        <v>630</v>
      </c>
      <c r="DB9629" s="9" cm="1">
        <f t="array" aca="1" ref="DB9629" ca="1">IF(OR(DB$37=$BZ9629:$CA9629),0,DA9629)</f>
        <v>630</v>
      </c>
      <c r="DC9629" s="9" cm="1">
        <f t="array" aca="1" ref="DC9629" ca="1">IF(OR(DC$37=$BZ9629:$CA9629),0,DB9629)</f>
        <v>630</v>
      </c>
      <c r="DD9629" s="9" cm="1">
        <f t="array" aca="1" ref="DD9629" ca="1">IF(OR(DD$37=$BZ9629:$CA9629),0,DC9629)</f>
        <v>630</v>
      </c>
      <c r="DE9629" s="9" cm="1">
        <f t="array" aca="1" ref="DE9629" ca="1">IF(OR(DE$37=$BZ9629:$CA9629),0,DD9629)</f>
        <v>630</v>
      </c>
    </row>
    <row r="9630" spans="77:109">
      <c r="BY9630" s="10" t="s">
        <v>9783</v>
      </c>
      <c r="BZ9630" s="10">
        <v>96</v>
      </c>
      <c r="CA9630" s="10" t="s">
        <v>111</v>
      </c>
      <c r="CB9630" s="10" t="str" cm="1">
        <f t="array" aca="1" ref="CB9630" ca="1">INDIRECT("'Map'!" &amp; CA9630 &amp; BZ9630)</f>
        <v>🍍</v>
      </c>
      <c r="CC9630" s="10" t="str">
        <f ca="1">_xlfn.XLOOKUP(CB9630,Assumptions!$D$10:$D$15,Assumptions!$C$10:$C$15, "", 0, 1)</f>
        <v>Pineapple</v>
      </c>
      <c r="CD9630" s="9">
        <f ca="1">_xlfn.XLOOKUP(CB9630,Assumptions!$D$10:$D$15,Assumptions!$F$10:$F$15, 0, 0, 1)</f>
        <v>1250</v>
      </c>
      <c r="CE9630" s="9">
        <f ca="1">_xlfn.XLOOKUP(CB9630,Assumptions!$D$10:$D$15,Assumptions!$E$10:$E$15, 0, 0, 1)</f>
        <v>2</v>
      </c>
      <c r="CF9630" s="9">
        <f t="shared" ca="1" si="153"/>
        <v>2500</v>
      </c>
      <c r="CG9630" s="9" cm="1">
        <f t="array" aca="1" ref="CG9630" ca="1">IF(OR(CG$37=$BZ9630:$CA9630),0,CF9630)</f>
        <v>2500</v>
      </c>
      <c r="CH9630" s="9" cm="1">
        <f t="array" aca="1" ref="CH9630" ca="1">IF(OR(CH$37=$BZ9630:$CA9630),0,CG9630)</f>
        <v>2500</v>
      </c>
      <c r="CI9630" s="9" cm="1">
        <f t="array" aca="1" ref="CI9630" ca="1">IF(OR(CI$37=$BZ9630:$CA9630),0,CH9630)</f>
        <v>2500</v>
      </c>
      <c r="CJ9630" s="9" cm="1">
        <f t="array" aca="1" ref="CJ9630" ca="1">IF(OR(CJ$37=$BZ9630:$CA9630),0,CI9630)</f>
        <v>2500</v>
      </c>
      <c r="CK9630" s="9" cm="1">
        <f t="array" aca="1" ref="CK9630" ca="1">IF(OR(CK$37=$BZ9630:$CA9630),0,CJ9630)</f>
        <v>2500</v>
      </c>
      <c r="CL9630" s="9" cm="1">
        <f t="array" aca="1" ref="CL9630" ca="1">IF(OR(CL$37=$BZ9630:$CA9630),0,CK9630)</f>
        <v>2500</v>
      </c>
      <c r="CM9630" s="9" cm="1">
        <f t="array" aca="1" ref="CM9630" ca="1">IF(OR(CM$37=$BZ9630:$CA9630),0,CL9630)</f>
        <v>2500</v>
      </c>
      <c r="CN9630" s="9" cm="1">
        <f t="array" aca="1" ref="CN9630" ca="1">IF(OR(CN$37=$BZ9630:$CA9630),0,CM9630)</f>
        <v>2500</v>
      </c>
      <c r="CO9630" s="9" cm="1">
        <f t="array" aca="1" ref="CO9630" ca="1">IF(OR(CO$37=$BZ9630:$CA9630),0,CN9630)</f>
        <v>2500</v>
      </c>
      <c r="CP9630" s="9" cm="1">
        <f t="array" aca="1" ref="CP9630" ca="1">IF(OR(CP$37=$BZ9630:$CA9630),0,CO9630)</f>
        <v>2500</v>
      </c>
      <c r="CQ9630" s="9" cm="1">
        <f t="array" aca="1" ref="CQ9630" ca="1">IF(OR(CQ$37=$BZ9630:$CA9630),0,CP9630)</f>
        <v>2500</v>
      </c>
      <c r="CR9630" s="9" cm="1">
        <f t="array" aca="1" ref="CR9630" ca="1">IF(OR(CR$37=$BZ9630:$CA9630),0,CQ9630)</f>
        <v>2500</v>
      </c>
      <c r="CS9630" s="9" cm="1">
        <f t="array" aca="1" ref="CS9630" ca="1">IF(OR(CS$37=$BZ9630:$CA9630),0,CR9630)</f>
        <v>2500</v>
      </c>
      <c r="CT9630" s="9" cm="1">
        <f t="array" aca="1" ref="CT9630" ca="1">IF(OR(CT$37=$BZ9630:$CA9630),0,CS9630)</f>
        <v>2500</v>
      </c>
      <c r="CU9630" s="9" cm="1">
        <f t="array" aca="1" ref="CU9630" ca="1">IF(OR(CU$37=$BZ9630:$CA9630),0,CT9630)</f>
        <v>2500</v>
      </c>
      <c r="CV9630" s="9" cm="1">
        <f t="array" aca="1" ref="CV9630" ca="1">IF(OR(CV$37=$BZ9630:$CA9630),0,CU9630)</f>
        <v>2500</v>
      </c>
      <c r="CW9630" s="9" cm="1">
        <f t="array" aca="1" ref="CW9630" ca="1">IF(OR(CW$37=$BZ9630:$CA9630),0,CV9630)</f>
        <v>2500</v>
      </c>
      <c r="CX9630" s="9" cm="1">
        <f t="array" aca="1" ref="CX9630" ca="1">IF(OR(CX$37=$BZ9630:$CA9630),0,CW9630)</f>
        <v>2500</v>
      </c>
      <c r="CY9630" s="9" cm="1">
        <f t="array" aca="1" ref="CY9630" ca="1">IF(OR(CY$37=$BZ9630:$CA9630),0,CX9630)</f>
        <v>2500</v>
      </c>
      <c r="CZ9630" s="9" cm="1">
        <f t="array" aca="1" ref="CZ9630" ca="1">IF(OR(CZ$37=$BZ9630:$CA9630),0,CY9630)</f>
        <v>2500</v>
      </c>
      <c r="DA9630" s="9" cm="1">
        <f t="array" aca="1" ref="DA9630" ca="1">IF(OR(DA$37=$BZ9630:$CA9630),0,CZ9630)</f>
        <v>2500</v>
      </c>
      <c r="DB9630" s="9" cm="1">
        <f t="array" aca="1" ref="DB9630" ca="1">IF(OR(DB$37=$BZ9630:$CA9630),0,DA9630)</f>
        <v>2500</v>
      </c>
      <c r="DC9630" s="9" cm="1">
        <f t="array" aca="1" ref="DC9630" ca="1">IF(OR(DC$37=$BZ9630:$CA9630),0,DB9630)</f>
        <v>2500</v>
      </c>
      <c r="DD9630" s="9" cm="1">
        <f t="array" aca="1" ref="DD9630" ca="1">IF(OR(DD$37=$BZ9630:$CA9630),0,DC9630)</f>
        <v>2500</v>
      </c>
      <c r="DE9630" s="9" cm="1">
        <f t="array" aca="1" ref="DE9630" ca="1">IF(OR(DE$37=$BZ9630:$CA9630),0,DD9630)</f>
        <v>2500</v>
      </c>
    </row>
    <row r="9631" spans="77:109">
      <c r="BY9631" s="10" t="s">
        <v>9784</v>
      </c>
      <c r="BZ9631" s="10">
        <v>96</v>
      </c>
      <c r="CA9631" s="10" t="s">
        <v>106</v>
      </c>
      <c r="CB9631" s="10" t="str" cm="1">
        <f t="array" aca="1" ref="CB9631" ca="1">INDIRECT("'Map'!" &amp; CA9631 &amp; BZ9631)</f>
        <v xml:space="preserve"> </v>
      </c>
      <c r="CC9631" s="10" t="str">
        <f ca="1">_xlfn.XLOOKUP(CB9631,Assumptions!$D$10:$D$15,Assumptions!$C$10:$C$15, "", 0, 1)</f>
        <v/>
      </c>
      <c r="CD9631" s="9">
        <f ca="1">_xlfn.XLOOKUP(CB9631,Assumptions!$D$10:$D$15,Assumptions!$F$10:$F$15, 0, 0, 1)</f>
        <v>0</v>
      </c>
      <c r="CE9631" s="9">
        <f ca="1">_xlfn.XLOOKUP(CB9631,Assumptions!$D$10:$D$15,Assumptions!$E$10:$E$15, 0, 0, 1)</f>
        <v>0</v>
      </c>
      <c r="CF9631" s="9">
        <f t="shared" ca="1" si="153"/>
        <v>0</v>
      </c>
      <c r="CG9631" s="9" cm="1">
        <f t="array" aca="1" ref="CG9631" ca="1">IF(OR(CG$37=$BZ9631:$CA9631),0,CF9631)</f>
        <v>0</v>
      </c>
      <c r="CH9631" s="9" cm="1">
        <f t="array" aca="1" ref="CH9631" ca="1">IF(OR(CH$37=$BZ9631:$CA9631),0,CG9631)</f>
        <v>0</v>
      </c>
      <c r="CI9631" s="9" cm="1">
        <f t="array" aca="1" ref="CI9631" ca="1">IF(OR(CI$37=$BZ9631:$CA9631),0,CH9631)</f>
        <v>0</v>
      </c>
      <c r="CJ9631" s="9" cm="1">
        <f t="array" aca="1" ref="CJ9631" ca="1">IF(OR(CJ$37=$BZ9631:$CA9631),0,CI9631)</f>
        <v>0</v>
      </c>
      <c r="CK9631" s="9" cm="1">
        <f t="array" aca="1" ref="CK9631" ca="1">IF(OR(CK$37=$BZ9631:$CA9631),0,CJ9631)</f>
        <v>0</v>
      </c>
      <c r="CL9631" s="9" cm="1">
        <f t="array" aca="1" ref="CL9631" ca="1">IF(OR(CL$37=$BZ9631:$CA9631),0,CK9631)</f>
        <v>0</v>
      </c>
      <c r="CM9631" s="9" cm="1">
        <f t="array" aca="1" ref="CM9631" ca="1">IF(OR(CM$37=$BZ9631:$CA9631),0,CL9631)</f>
        <v>0</v>
      </c>
      <c r="CN9631" s="9" cm="1">
        <f t="array" aca="1" ref="CN9631" ca="1">IF(OR(CN$37=$BZ9631:$CA9631),0,CM9631)</f>
        <v>0</v>
      </c>
      <c r="CO9631" s="9" cm="1">
        <f t="array" aca="1" ref="CO9631" ca="1">IF(OR(CO$37=$BZ9631:$CA9631),0,CN9631)</f>
        <v>0</v>
      </c>
      <c r="CP9631" s="9" cm="1">
        <f t="array" aca="1" ref="CP9631" ca="1">IF(OR(CP$37=$BZ9631:$CA9631),0,CO9631)</f>
        <v>0</v>
      </c>
      <c r="CQ9631" s="9" cm="1">
        <f t="array" aca="1" ref="CQ9631" ca="1">IF(OR(CQ$37=$BZ9631:$CA9631),0,CP9631)</f>
        <v>0</v>
      </c>
      <c r="CR9631" s="9" cm="1">
        <f t="array" aca="1" ref="CR9631" ca="1">IF(OR(CR$37=$BZ9631:$CA9631),0,CQ9631)</f>
        <v>0</v>
      </c>
      <c r="CS9631" s="9" cm="1">
        <f t="array" aca="1" ref="CS9631" ca="1">IF(OR(CS$37=$BZ9631:$CA9631),0,CR9631)</f>
        <v>0</v>
      </c>
      <c r="CT9631" s="9" cm="1">
        <f t="array" aca="1" ref="CT9631" ca="1">IF(OR(CT$37=$BZ9631:$CA9631),0,CS9631)</f>
        <v>0</v>
      </c>
      <c r="CU9631" s="9" cm="1">
        <f t="array" aca="1" ref="CU9631" ca="1">IF(OR(CU$37=$BZ9631:$CA9631),0,CT9631)</f>
        <v>0</v>
      </c>
      <c r="CV9631" s="9" cm="1">
        <f t="array" aca="1" ref="CV9631" ca="1">IF(OR(CV$37=$BZ9631:$CA9631),0,CU9631)</f>
        <v>0</v>
      </c>
      <c r="CW9631" s="9" cm="1">
        <f t="array" aca="1" ref="CW9631" ca="1">IF(OR(CW$37=$BZ9631:$CA9631),0,CV9631)</f>
        <v>0</v>
      </c>
      <c r="CX9631" s="9" cm="1">
        <f t="array" aca="1" ref="CX9631" ca="1">IF(OR(CX$37=$BZ9631:$CA9631),0,CW9631)</f>
        <v>0</v>
      </c>
      <c r="CY9631" s="9" cm="1">
        <f t="array" aca="1" ref="CY9631" ca="1">IF(OR(CY$37=$BZ9631:$CA9631),0,CX9631)</f>
        <v>0</v>
      </c>
      <c r="CZ9631" s="9" cm="1">
        <f t="array" aca="1" ref="CZ9631" ca="1">IF(OR(CZ$37=$BZ9631:$CA9631),0,CY9631)</f>
        <v>0</v>
      </c>
      <c r="DA9631" s="9" cm="1">
        <f t="array" aca="1" ref="DA9631" ca="1">IF(OR(DA$37=$BZ9631:$CA9631),0,CZ9631)</f>
        <v>0</v>
      </c>
      <c r="DB9631" s="9" cm="1">
        <f t="array" aca="1" ref="DB9631" ca="1">IF(OR(DB$37=$BZ9631:$CA9631),0,DA9631)</f>
        <v>0</v>
      </c>
      <c r="DC9631" s="9" cm="1">
        <f t="array" aca="1" ref="DC9631" ca="1">IF(OR(DC$37=$BZ9631:$CA9631),0,DB9631)</f>
        <v>0</v>
      </c>
      <c r="DD9631" s="9" cm="1">
        <f t="array" aca="1" ref="DD9631" ca="1">IF(OR(DD$37=$BZ9631:$CA9631),0,DC9631)</f>
        <v>0</v>
      </c>
      <c r="DE9631" s="9" cm="1">
        <f t="array" aca="1" ref="DE9631" ca="1">IF(OR(DE$37=$BZ9631:$CA9631),0,DD9631)</f>
        <v>0</v>
      </c>
    </row>
    <row r="9632" spans="77:109">
      <c r="BY9632" s="10" t="s">
        <v>9785</v>
      </c>
      <c r="BZ9632" s="10">
        <v>96</v>
      </c>
      <c r="CA9632" s="10" t="s">
        <v>103</v>
      </c>
      <c r="CB9632" s="10" t="str" cm="1">
        <f t="array" aca="1" ref="CB9632" ca="1">INDIRECT("'Map'!" &amp; CA9632 &amp; BZ9632)</f>
        <v>🍋</v>
      </c>
      <c r="CC9632" s="10" t="str">
        <f ca="1">_xlfn.XLOOKUP(CB9632,Assumptions!$D$10:$D$15,Assumptions!$C$10:$C$15, "", 0, 1)</f>
        <v>Lemon</v>
      </c>
      <c r="CD9632" s="9">
        <f ca="1">_xlfn.XLOOKUP(CB9632,Assumptions!$D$10:$D$15,Assumptions!$F$10:$F$15, 0, 0, 1)</f>
        <v>300</v>
      </c>
      <c r="CE9632" s="9">
        <f ca="1">_xlfn.XLOOKUP(CB9632,Assumptions!$D$10:$D$15,Assumptions!$E$10:$E$15, 0, 0, 1)</f>
        <v>1.5</v>
      </c>
      <c r="CF9632" s="9">
        <f t="shared" ca="1" si="153"/>
        <v>450</v>
      </c>
      <c r="CG9632" s="9" cm="1">
        <f t="array" aca="1" ref="CG9632" ca="1">IF(OR(CG$37=$BZ9632:$CA9632),0,CF9632)</f>
        <v>450</v>
      </c>
      <c r="CH9632" s="9" cm="1">
        <f t="array" aca="1" ref="CH9632" ca="1">IF(OR(CH$37=$BZ9632:$CA9632),0,CG9632)</f>
        <v>450</v>
      </c>
      <c r="CI9632" s="9" cm="1">
        <f t="array" aca="1" ref="CI9632" ca="1">IF(OR(CI$37=$BZ9632:$CA9632),0,CH9632)</f>
        <v>450</v>
      </c>
      <c r="CJ9632" s="9" cm="1">
        <f t="array" aca="1" ref="CJ9632" ca="1">IF(OR(CJ$37=$BZ9632:$CA9632),0,CI9632)</f>
        <v>450</v>
      </c>
      <c r="CK9632" s="9" cm="1">
        <f t="array" aca="1" ref="CK9632" ca="1">IF(OR(CK$37=$BZ9632:$CA9632),0,CJ9632)</f>
        <v>450</v>
      </c>
      <c r="CL9632" s="9" cm="1">
        <f t="array" aca="1" ref="CL9632" ca="1">IF(OR(CL$37=$BZ9632:$CA9632),0,CK9632)</f>
        <v>450</v>
      </c>
      <c r="CM9632" s="9" cm="1">
        <f t="array" aca="1" ref="CM9632" ca="1">IF(OR(CM$37=$BZ9632:$CA9632),0,CL9632)</f>
        <v>450</v>
      </c>
      <c r="CN9632" s="9" cm="1">
        <f t="array" aca="1" ref="CN9632" ca="1">IF(OR(CN$37=$BZ9632:$CA9632),0,CM9632)</f>
        <v>450</v>
      </c>
      <c r="CO9632" s="9" cm="1">
        <f t="array" aca="1" ref="CO9632" ca="1">IF(OR(CO$37=$BZ9632:$CA9632),0,CN9632)</f>
        <v>450</v>
      </c>
      <c r="CP9632" s="9" cm="1">
        <f t="array" aca="1" ref="CP9632" ca="1">IF(OR(CP$37=$BZ9632:$CA9632),0,CO9632)</f>
        <v>450</v>
      </c>
      <c r="CQ9632" s="9" cm="1">
        <f t="array" aca="1" ref="CQ9632" ca="1">IF(OR(CQ$37=$BZ9632:$CA9632),0,CP9632)</f>
        <v>450</v>
      </c>
      <c r="CR9632" s="9" cm="1">
        <f t="array" aca="1" ref="CR9632" ca="1">IF(OR(CR$37=$BZ9632:$CA9632),0,CQ9632)</f>
        <v>450</v>
      </c>
      <c r="CS9632" s="9" cm="1">
        <f t="array" aca="1" ref="CS9632" ca="1">IF(OR(CS$37=$BZ9632:$CA9632),0,CR9632)</f>
        <v>450</v>
      </c>
      <c r="CT9632" s="9" cm="1">
        <f t="array" aca="1" ref="CT9632" ca="1">IF(OR(CT$37=$BZ9632:$CA9632),0,CS9632)</f>
        <v>450</v>
      </c>
      <c r="CU9632" s="9" cm="1">
        <f t="array" aca="1" ref="CU9632" ca="1">IF(OR(CU$37=$BZ9632:$CA9632),0,CT9632)</f>
        <v>450</v>
      </c>
      <c r="CV9632" s="9" cm="1">
        <f t="array" aca="1" ref="CV9632" ca="1">IF(OR(CV$37=$BZ9632:$CA9632),0,CU9632)</f>
        <v>450</v>
      </c>
      <c r="CW9632" s="9" cm="1">
        <f t="array" aca="1" ref="CW9632" ca="1">IF(OR(CW$37=$BZ9632:$CA9632),0,CV9632)</f>
        <v>450</v>
      </c>
      <c r="CX9632" s="9" cm="1">
        <f t="array" aca="1" ref="CX9632" ca="1">IF(OR(CX$37=$BZ9632:$CA9632),0,CW9632)</f>
        <v>450</v>
      </c>
      <c r="CY9632" s="9" cm="1">
        <f t="array" aca="1" ref="CY9632" ca="1">IF(OR(CY$37=$BZ9632:$CA9632),0,CX9632)</f>
        <v>450</v>
      </c>
      <c r="CZ9632" s="9" cm="1">
        <f t="array" aca="1" ref="CZ9632" ca="1">IF(OR(CZ$37=$BZ9632:$CA9632),0,CY9632)</f>
        <v>450</v>
      </c>
      <c r="DA9632" s="9" cm="1">
        <f t="array" aca="1" ref="DA9632" ca="1">IF(OR(DA$37=$BZ9632:$CA9632),0,CZ9632)</f>
        <v>450</v>
      </c>
      <c r="DB9632" s="9" cm="1">
        <f t="array" aca="1" ref="DB9632" ca="1">IF(OR(DB$37=$BZ9632:$CA9632),0,DA9632)</f>
        <v>450</v>
      </c>
      <c r="DC9632" s="9" cm="1">
        <f t="array" aca="1" ref="DC9632" ca="1">IF(OR(DC$37=$BZ9632:$CA9632),0,DB9632)</f>
        <v>450</v>
      </c>
      <c r="DD9632" s="9" cm="1">
        <f t="array" aca="1" ref="DD9632" ca="1">IF(OR(DD$37=$BZ9632:$CA9632),0,DC9632)</f>
        <v>450</v>
      </c>
      <c r="DE9632" s="9" cm="1">
        <f t="array" aca="1" ref="DE9632" ca="1">IF(OR(DE$37=$BZ9632:$CA9632),0,DD9632)</f>
        <v>450</v>
      </c>
    </row>
    <row r="9633" spans="77:109">
      <c r="BY9633" s="10" t="s">
        <v>9786</v>
      </c>
      <c r="BZ9633" s="10">
        <v>96</v>
      </c>
      <c r="CA9633" s="10" t="s">
        <v>137</v>
      </c>
      <c r="CB9633" s="10" t="str" cm="1">
        <f t="array" aca="1" ref="CB9633" ca="1">INDIRECT("'Map'!" &amp; CA9633 &amp; BZ9633)</f>
        <v xml:space="preserve"> </v>
      </c>
      <c r="CC9633" s="10" t="str">
        <f ca="1">_xlfn.XLOOKUP(CB9633,Assumptions!$D$10:$D$15,Assumptions!$C$10:$C$15, "", 0, 1)</f>
        <v/>
      </c>
      <c r="CD9633" s="9">
        <f ca="1">_xlfn.XLOOKUP(CB9633,Assumptions!$D$10:$D$15,Assumptions!$F$10:$F$15, 0, 0, 1)</f>
        <v>0</v>
      </c>
      <c r="CE9633" s="9">
        <f ca="1">_xlfn.XLOOKUP(CB9633,Assumptions!$D$10:$D$15,Assumptions!$E$10:$E$15, 0, 0, 1)</f>
        <v>0</v>
      </c>
      <c r="CF9633" s="9">
        <f t="shared" ca="1" si="153"/>
        <v>0</v>
      </c>
      <c r="CG9633" s="9" cm="1">
        <f t="array" aca="1" ref="CG9633" ca="1">IF(OR(CG$37=$BZ9633:$CA9633),0,CF9633)</f>
        <v>0</v>
      </c>
      <c r="CH9633" s="9" cm="1">
        <f t="array" aca="1" ref="CH9633" ca="1">IF(OR(CH$37=$BZ9633:$CA9633),0,CG9633)</f>
        <v>0</v>
      </c>
      <c r="CI9633" s="9" cm="1">
        <f t="array" aca="1" ref="CI9633" ca="1">IF(OR(CI$37=$BZ9633:$CA9633),0,CH9633)</f>
        <v>0</v>
      </c>
      <c r="CJ9633" s="9" cm="1">
        <f t="array" aca="1" ref="CJ9633" ca="1">IF(OR(CJ$37=$BZ9633:$CA9633),0,CI9633)</f>
        <v>0</v>
      </c>
      <c r="CK9633" s="9" cm="1">
        <f t="array" aca="1" ref="CK9633" ca="1">IF(OR(CK$37=$BZ9633:$CA9633),0,CJ9633)</f>
        <v>0</v>
      </c>
      <c r="CL9633" s="9" cm="1">
        <f t="array" aca="1" ref="CL9633" ca="1">IF(OR(CL$37=$BZ9633:$CA9633),0,CK9633)</f>
        <v>0</v>
      </c>
      <c r="CM9633" s="9" cm="1">
        <f t="array" aca="1" ref="CM9633" ca="1">IF(OR(CM$37=$BZ9633:$CA9633),0,CL9633)</f>
        <v>0</v>
      </c>
      <c r="CN9633" s="9" cm="1">
        <f t="array" aca="1" ref="CN9633" ca="1">IF(OR(CN$37=$BZ9633:$CA9633),0,CM9633)</f>
        <v>0</v>
      </c>
      <c r="CO9633" s="9" cm="1">
        <f t="array" aca="1" ref="CO9633" ca="1">IF(OR(CO$37=$BZ9633:$CA9633),0,CN9633)</f>
        <v>0</v>
      </c>
      <c r="CP9633" s="9" cm="1">
        <f t="array" aca="1" ref="CP9633" ca="1">IF(OR(CP$37=$BZ9633:$CA9633),0,CO9633)</f>
        <v>0</v>
      </c>
      <c r="CQ9633" s="9" cm="1">
        <f t="array" aca="1" ref="CQ9633" ca="1">IF(OR(CQ$37=$BZ9633:$CA9633),0,CP9633)</f>
        <v>0</v>
      </c>
      <c r="CR9633" s="9" cm="1">
        <f t="array" aca="1" ref="CR9633" ca="1">IF(OR(CR$37=$BZ9633:$CA9633),0,CQ9633)</f>
        <v>0</v>
      </c>
      <c r="CS9633" s="9" cm="1">
        <f t="array" aca="1" ref="CS9633" ca="1">IF(OR(CS$37=$BZ9633:$CA9633),0,CR9633)</f>
        <v>0</v>
      </c>
      <c r="CT9633" s="9" cm="1">
        <f t="array" aca="1" ref="CT9633" ca="1">IF(OR(CT$37=$BZ9633:$CA9633),0,CS9633)</f>
        <v>0</v>
      </c>
      <c r="CU9633" s="9" cm="1">
        <f t="array" aca="1" ref="CU9633" ca="1">IF(OR(CU$37=$BZ9633:$CA9633),0,CT9633)</f>
        <v>0</v>
      </c>
      <c r="CV9633" s="9" cm="1">
        <f t="array" aca="1" ref="CV9633" ca="1">IF(OR(CV$37=$BZ9633:$CA9633),0,CU9633)</f>
        <v>0</v>
      </c>
      <c r="CW9633" s="9" cm="1">
        <f t="array" aca="1" ref="CW9633" ca="1">IF(OR(CW$37=$BZ9633:$CA9633),0,CV9633)</f>
        <v>0</v>
      </c>
      <c r="CX9633" s="9" cm="1">
        <f t="array" aca="1" ref="CX9633" ca="1">IF(OR(CX$37=$BZ9633:$CA9633),0,CW9633)</f>
        <v>0</v>
      </c>
      <c r="CY9633" s="9" cm="1">
        <f t="array" aca="1" ref="CY9633" ca="1">IF(OR(CY$37=$BZ9633:$CA9633),0,CX9633)</f>
        <v>0</v>
      </c>
      <c r="CZ9633" s="9" cm="1">
        <f t="array" aca="1" ref="CZ9633" ca="1">IF(OR(CZ$37=$BZ9633:$CA9633),0,CY9633)</f>
        <v>0</v>
      </c>
      <c r="DA9633" s="9" cm="1">
        <f t="array" aca="1" ref="DA9633" ca="1">IF(OR(DA$37=$BZ9633:$CA9633),0,CZ9633)</f>
        <v>0</v>
      </c>
      <c r="DB9633" s="9" cm="1">
        <f t="array" aca="1" ref="DB9633" ca="1">IF(OR(DB$37=$BZ9633:$CA9633),0,DA9633)</f>
        <v>0</v>
      </c>
      <c r="DC9633" s="9" cm="1">
        <f t="array" aca="1" ref="DC9633" ca="1">IF(OR(DC$37=$BZ9633:$CA9633),0,DB9633)</f>
        <v>0</v>
      </c>
      <c r="DD9633" s="9" cm="1">
        <f t="array" aca="1" ref="DD9633" ca="1">IF(OR(DD$37=$BZ9633:$CA9633),0,DC9633)</f>
        <v>0</v>
      </c>
      <c r="DE9633" s="9" cm="1">
        <f t="array" aca="1" ref="DE9633" ca="1">IF(OR(DE$37=$BZ9633:$CA9633),0,DD9633)</f>
        <v>0</v>
      </c>
    </row>
    <row r="9634" spans="77:109">
      <c r="BY9634" s="10" t="s">
        <v>9787</v>
      </c>
      <c r="BZ9634" s="10">
        <v>96</v>
      </c>
      <c r="CA9634" s="10" t="s">
        <v>114</v>
      </c>
      <c r="CB9634" s="10" t="str" cm="1">
        <f t="array" aca="1" ref="CB9634" ca="1">INDIRECT("'Map'!" &amp; CA9634 &amp; BZ9634)</f>
        <v xml:space="preserve"> </v>
      </c>
      <c r="CC9634" s="10" t="str">
        <f ca="1">_xlfn.XLOOKUP(CB9634,Assumptions!$D$10:$D$15,Assumptions!$C$10:$C$15, "", 0, 1)</f>
        <v/>
      </c>
      <c r="CD9634" s="9">
        <f ca="1">_xlfn.XLOOKUP(CB9634,Assumptions!$D$10:$D$15,Assumptions!$F$10:$F$15, 0, 0, 1)</f>
        <v>0</v>
      </c>
      <c r="CE9634" s="9">
        <f ca="1">_xlfn.XLOOKUP(CB9634,Assumptions!$D$10:$D$15,Assumptions!$E$10:$E$15, 0, 0, 1)</f>
        <v>0</v>
      </c>
      <c r="CF9634" s="9">
        <f t="shared" ca="1" si="153"/>
        <v>0</v>
      </c>
      <c r="CG9634" s="9" cm="1">
        <f t="array" aca="1" ref="CG9634" ca="1">IF(OR(CG$37=$BZ9634:$CA9634),0,CF9634)</f>
        <v>0</v>
      </c>
      <c r="CH9634" s="9" cm="1">
        <f t="array" aca="1" ref="CH9634" ca="1">IF(OR(CH$37=$BZ9634:$CA9634),0,CG9634)</f>
        <v>0</v>
      </c>
      <c r="CI9634" s="9" cm="1">
        <f t="array" aca="1" ref="CI9634" ca="1">IF(OR(CI$37=$BZ9634:$CA9634),0,CH9634)</f>
        <v>0</v>
      </c>
      <c r="CJ9634" s="9" cm="1">
        <f t="array" aca="1" ref="CJ9634" ca="1">IF(OR(CJ$37=$BZ9634:$CA9634),0,CI9634)</f>
        <v>0</v>
      </c>
      <c r="CK9634" s="9" cm="1">
        <f t="array" aca="1" ref="CK9634" ca="1">IF(OR(CK$37=$BZ9634:$CA9634),0,CJ9634)</f>
        <v>0</v>
      </c>
      <c r="CL9634" s="9" cm="1">
        <f t="array" aca="1" ref="CL9634" ca="1">IF(OR(CL$37=$BZ9634:$CA9634),0,CK9634)</f>
        <v>0</v>
      </c>
      <c r="CM9634" s="9" cm="1">
        <f t="array" aca="1" ref="CM9634" ca="1">IF(OR(CM$37=$BZ9634:$CA9634),0,CL9634)</f>
        <v>0</v>
      </c>
      <c r="CN9634" s="9" cm="1">
        <f t="array" aca="1" ref="CN9634" ca="1">IF(OR(CN$37=$BZ9634:$CA9634),0,CM9634)</f>
        <v>0</v>
      </c>
      <c r="CO9634" s="9" cm="1">
        <f t="array" aca="1" ref="CO9634" ca="1">IF(OR(CO$37=$BZ9634:$CA9634),0,CN9634)</f>
        <v>0</v>
      </c>
      <c r="CP9634" s="9" cm="1">
        <f t="array" aca="1" ref="CP9634" ca="1">IF(OR(CP$37=$BZ9634:$CA9634),0,CO9634)</f>
        <v>0</v>
      </c>
      <c r="CQ9634" s="9" cm="1">
        <f t="array" aca="1" ref="CQ9634" ca="1">IF(OR(CQ$37=$BZ9634:$CA9634),0,CP9634)</f>
        <v>0</v>
      </c>
      <c r="CR9634" s="9" cm="1">
        <f t="array" aca="1" ref="CR9634" ca="1">IF(OR(CR$37=$BZ9634:$CA9634),0,CQ9634)</f>
        <v>0</v>
      </c>
      <c r="CS9634" s="9" cm="1">
        <f t="array" aca="1" ref="CS9634" ca="1">IF(OR(CS$37=$BZ9634:$CA9634),0,CR9634)</f>
        <v>0</v>
      </c>
      <c r="CT9634" s="9" cm="1">
        <f t="array" aca="1" ref="CT9634" ca="1">IF(OR(CT$37=$BZ9634:$CA9634),0,CS9634)</f>
        <v>0</v>
      </c>
      <c r="CU9634" s="9" cm="1">
        <f t="array" aca="1" ref="CU9634" ca="1">IF(OR(CU$37=$BZ9634:$CA9634),0,CT9634)</f>
        <v>0</v>
      </c>
      <c r="CV9634" s="9" cm="1">
        <f t="array" aca="1" ref="CV9634" ca="1">IF(OR(CV$37=$BZ9634:$CA9634),0,CU9634)</f>
        <v>0</v>
      </c>
      <c r="CW9634" s="9" cm="1">
        <f t="array" aca="1" ref="CW9634" ca="1">IF(OR(CW$37=$BZ9634:$CA9634),0,CV9634)</f>
        <v>0</v>
      </c>
      <c r="CX9634" s="9" cm="1">
        <f t="array" aca="1" ref="CX9634" ca="1">IF(OR(CX$37=$BZ9634:$CA9634),0,CW9634)</f>
        <v>0</v>
      </c>
      <c r="CY9634" s="9" cm="1">
        <f t="array" aca="1" ref="CY9634" ca="1">IF(OR(CY$37=$BZ9634:$CA9634),0,CX9634)</f>
        <v>0</v>
      </c>
      <c r="CZ9634" s="9" cm="1">
        <f t="array" aca="1" ref="CZ9634" ca="1">IF(OR(CZ$37=$BZ9634:$CA9634),0,CY9634)</f>
        <v>0</v>
      </c>
      <c r="DA9634" s="9" cm="1">
        <f t="array" aca="1" ref="DA9634" ca="1">IF(OR(DA$37=$BZ9634:$CA9634),0,CZ9634)</f>
        <v>0</v>
      </c>
      <c r="DB9634" s="9" cm="1">
        <f t="array" aca="1" ref="DB9634" ca="1">IF(OR(DB$37=$BZ9634:$CA9634),0,DA9634)</f>
        <v>0</v>
      </c>
      <c r="DC9634" s="9" cm="1">
        <f t="array" aca="1" ref="DC9634" ca="1">IF(OR(DC$37=$BZ9634:$CA9634),0,DB9634)</f>
        <v>0</v>
      </c>
      <c r="DD9634" s="9" cm="1">
        <f t="array" aca="1" ref="DD9634" ca="1">IF(OR(DD$37=$BZ9634:$CA9634),0,DC9634)</f>
        <v>0</v>
      </c>
      <c r="DE9634" s="9" cm="1">
        <f t="array" aca="1" ref="DE9634" ca="1">IF(OR(DE$37=$BZ9634:$CA9634),0,DD9634)</f>
        <v>0</v>
      </c>
    </row>
    <row r="9635" spans="77:109">
      <c r="BY9635" s="10" t="s">
        <v>9788</v>
      </c>
      <c r="BZ9635" s="10">
        <v>96</v>
      </c>
      <c r="CA9635" s="10" t="s">
        <v>95</v>
      </c>
      <c r="CB9635" s="10" t="str" cm="1">
        <f t="array" aca="1" ref="CB9635" ca="1">INDIRECT("'Map'!" &amp; CA9635 &amp; BZ9635)</f>
        <v>🍆</v>
      </c>
      <c r="CC9635" s="10" t="str">
        <f ca="1">_xlfn.XLOOKUP(CB9635,Assumptions!$D$10:$D$15,Assumptions!$C$10:$C$15, "", 0, 1)</f>
        <v>Aubergine</v>
      </c>
      <c r="CD9635" s="9">
        <f ca="1">_xlfn.XLOOKUP(CB9635,Assumptions!$D$10:$D$15,Assumptions!$F$10:$F$15, 0, 0, 1)</f>
        <v>2250</v>
      </c>
      <c r="CE9635" s="9">
        <f ca="1">_xlfn.XLOOKUP(CB9635,Assumptions!$D$10:$D$15,Assumptions!$E$10:$E$15, 0, 0, 1)</f>
        <v>0.5</v>
      </c>
      <c r="CF9635" s="9">
        <f t="shared" ca="1" si="153"/>
        <v>1125</v>
      </c>
      <c r="CG9635" s="9" cm="1">
        <f t="array" aca="1" ref="CG9635" ca="1">IF(OR(CG$37=$BZ9635:$CA9635),0,CF9635)</f>
        <v>1125</v>
      </c>
      <c r="CH9635" s="9" cm="1">
        <f t="array" aca="1" ref="CH9635" ca="1">IF(OR(CH$37=$BZ9635:$CA9635),0,CG9635)</f>
        <v>1125</v>
      </c>
      <c r="CI9635" s="9" cm="1">
        <f t="array" aca="1" ref="CI9635" ca="1">IF(OR(CI$37=$BZ9635:$CA9635),0,CH9635)</f>
        <v>1125</v>
      </c>
      <c r="CJ9635" s="9" cm="1">
        <f t="array" aca="1" ref="CJ9635" ca="1">IF(OR(CJ$37=$BZ9635:$CA9635),0,CI9635)</f>
        <v>1125</v>
      </c>
      <c r="CK9635" s="9" cm="1">
        <f t="array" aca="1" ref="CK9635" ca="1">IF(OR(CK$37=$BZ9635:$CA9635),0,CJ9635)</f>
        <v>1125</v>
      </c>
      <c r="CL9635" s="9" cm="1">
        <f t="array" aca="1" ref="CL9635" ca="1">IF(OR(CL$37=$BZ9635:$CA9635),0,CK9635)</f>
        <v>1125</v>
      </c>
      <c r="CM9635" s="9" cm="1">
        <f t="array" aca="1" ref="CM9635" ca="1">IF(OR(CM$37=$BZ9635:$CA9635),0,CL9635)</f>
        <v>1125</v>
      </c>
      <c r="CN9635" s="9" cm="1">
        <f t="array" aca="1" ref="CN9635" ca="1">IF(OR(CN$37=$BZ9635:$CA9635),0,CM9635)</f>
        <v>1125</v>
      </c>
      <c r="CO9635" s="9" cm="1">
        <f t="array" aca="1" ref="CO9635" ca="1">IF(OR(CO$37=$BZ9635:$CA9635),0,CN9635)</f>
        <v>1125</v>
      </c>
      <c r="CP9635" s="9" cm="1">
        <f t="array" aca="1" ref="CP9635" ca="1">IF(OR(CP$37=$BZ9635:$CA9635),0,CO9635)</f>
        <v>1125</v>
      </c>
      <c r="CQ9635" s="9" cm="1">
        <f t="array" aca="1" ref="CQ9635" ca="1">IF(OR(CQ$37=$BZ9635:$CA9635),0,CP9635)</f>
        <v>1125</v>
      </c>
      <c r="CR9635" s="9" cm="1">
        <f t="array" aca="1" ref="CR9635" ca="1">IF(OR(CR$37=$BZ9635:$CA9635),0,CQ9635)</f>
        <v>1125</v>
      </c>
      <c r="CS9635" s="9" cm="1">
        <f t="array" aca="1" ref="CS9635" ca="1">IF(OR(CS$37=$BZ9635:$CA9635),0,CR9635)</f>
        <v>1125</v>
      </c>
      <c r="CT9635" s="9" cm="1">
        <f t="array" aca="1" ref="CT9635" ca="1">IF(OR(CT$37=$BZ9635:$CA9635),0,CS9635)</f>
        <v>1125</v>
      </c>
      <c r="CU9635" s="9" cm="1">
        <f t="array" aca="1" ref="CU9635" ca="1">IF(OR(CU$37=$BZ9635:$CA9635),0,CT9635)</f>
        <v>1125</v>
      </c>
      <c r="CV9635" s="9" cm="1">
        <f t="array" aca="1" ref="CV9635" ca="1">IF(OR(CV$37=$BZ9635:$CA9635),0,CU9635)</f>
        <v>1125</v>
      </c>
      <c r="CW9635" s="9" cm="1">
        <f t="array" aca="1" ref="CW9635" ca="1">IF(OR(CW$37=$BZ9635:$CA9635),0,CV9635)</f>
        <v>1125</v>
      </c>
      <c r="CX9635" s="9" cm="1">
        <f t="array" aca="1" ref="CX9635" ca="1">IF(OR(CX$37=$BZ9635:$CA9635),0,CW9635)</f>
        <v>1125</v>
      </c>
      <c r="CY9635" s="9" cm="1">
        <f t="array" aca="1" ref="CY9635" ca="1">IF(OR(CY$37=$BZ9635:$CA9635),0,CX9635)</f>
        <v>0</v>
      </c>
      <c r="CZ9635" s="9" cm="1">
        <f t="array" aca="1" ref="CZ9635" ca="1">IF(OR(CZ$37=$BZ9635:$CA9635),0,CY9635)</f>
        <v>0</v>
      </c>
      <c r="DA9635" s="9" cm="1">
        <f t="array" aca="1" ref="DA9635" ca="1">IF(OR(DA$37=$BZ9635:$CA9635),0,CZ9635)</f>
        <v>0</v>
      </c>
      <c r="DB9635" s="9" cm="1">
        <f t="array" aca="1" ref="DB9635" ca="1">IF(OR(DB$37=$BZ9635:$CA9635),0,DA9635)</f>
        <v>0</v>
      </c>
      <c r="DC9635" s="9" cm="1">
        <f t="array" aca="1" ref="DC9635" ca="1">IF(OR(DC$37=$BZ9635:$CA9635),0,DB9635)</f>
        <v>0</v>
      </c>
      <c r="DD9635" s="9" cm="1">
        <f t="array" aca="1" ref="DD9635" ca="1">IF(OR(DD$37=$BZ9635:$CA9635),0,DC9635)</f>
        <v>0</v>
      </c>
      <c r="DE9635" s="9" cm="1">
        <f t="array" aca="1" ref="DE9635" ca="1">IF(OR(DE$37=$BZ9635:$CA9635),0,DD9635)</f>
        <v>0</v>
      </c>
    </row>
    <row r="9636" spans="77:109">
      <c r="BY9636" s="10" t="s">
        <v>9789</v>
      </c>
      <c r="BZ9636" s="10">
        <v>96</v>
      </c>
      <c r="CA9636" s="10" t="s">
        <v>115</v>
      </c>
      <c r="CB9636" s="10" t="str" cm="1">
        <f t="array" aca="1" ref="CB9636" ca="1">INDIRECT("'Map'!" &amp; CA9636 &amp; BZ9636)</f>
        <v>🍏</v>
      </c>
      <c r="CC9636" s="10" t="str">
        <f ca="1">_xlfn.XLOOKUP(CB9636,Assumptions!$D$10:$D$15,Assumptions!$C$10:$C$15, "", 0, 1)</f>
        <v>Apple</v>
      </c>
      <c r="CD9636" s="9">
        <f ca="1">_xlfn.XLOOKUP(CB9636,Assumptions!$D$10:$D$15,Assumptions!$F$10:$F$15, 0, 0, 1)</f>
        <v>900</v>
      </c>
      <c r="CE9636" s="9">
        <f ca="1">_xlfn.XLOOKUP(CB9636,Assumptions!$D$10:$D$15,Assumptions!$E$10:$E$15, 0, 0, 1)</f>
        <v>0.7</v>
      </c>
      <c r="CF9636" s="9">
        <f t="shared" ca="1" si="153"/>
        <v>630</v>
      </c>
      <c r="CG9636" s="9" cm="1">
        <f t="array" aca="1" ref="CG9636" ca="1">IF(OR(CG$37=$BZ9636:$CA9636),0,CF9636)</f>
        <v>630</v>
      </c>
      <c r="CH9636" s="9" cm="1">
        <f t="array" aca="1" ref="CH9636" ca="1">IF(OR(CH$37=$BZ9636:$CA9636),0,CG9636)</f>
        <v>630</v>
      </c>
      <c r="CI9636" s="9" cm="1">
        <f t="array" aca="1" ref="CI9636" ca="1">IF(OR(CI$37=$BZ9636:$CA9636),0,CH9636)</f>
        <v>630</v>
      </c>
      <c r="CJ9636" s="9" cm="1">
        <f t="array" aca="1" ref="CJ9636" ca="1">IF(OR(CJ$37=$BZ9636:$CA9636),0,CI9636)</f>
        <v>630</v>
      </c>
      <c r="CK9636" s="9" cm="1">
        <f t="array" aca="1" ref="CK9636" ca="1">IF(OR(CK$37=$BZ9636:$CA9636),0,CJ9636)</f>
        <v>630</v>
      </c>
      <c r="CL9636" s="9" cm="1">
        <f t="array" aca="1" ref="CL9636" ca="1">IF(OR(CL$37=$BZ9636:$CA9636),0,CK9636)</f>
        <v>630</v>
      </c>
      <c r="CM9636" s="9" cm="1">
        <f t="array" aca="1" ref="CM9636" ca="1">IF(OR(CM$37=$BZ9636:$CA9636),0,CL9636)</f>
        <v>630</v>
      </c>
      <c r="CN9636" s="9" cm="1">
        <f t="array" aca="1" ref="CN9636" ca="1">IF(OR(CN$37=$BZ9636:$CA9636),0,CM9636)</f>
        <v>630</v>
      </c>
      <c r="CO9636" s="9" cm="1">
        <f t="array" aca="1" ref="CO9636" ca="1">IF(OR(CO$37=$BZ9636:$CA9636),0,CN9636)</f>
        <v>630</v>
      </c>
      <c r="CP9636" s="9" cm="1">
        <f t="array" aca="1" ref="CP9636" ca="1">IF(OR(CP$37=$BZ9636:$CA9636),0,CO9636)</f>
        <v>630</v>
      </c>
      <c r="CQ9636" s="9" cm="1">
        <f t="array" aca="1" ref="CQ9636" ca="1">IF(OR(CQ$37=$BZ9636:$CA9636),0,CP9636)</f>
        <v>630</v>
      </c>
      <c r="CR9636" s="9" cm="1">
        <f t="array" aca="1" ref="CR9636" ca="1">IF(OR(CR$37=$BZ9636:$CA9636),0,CQ9636)</f>
        <v>630</v>
      </c>
      <c r="CS9636" s="9" cm="1">
        <f t="array" aca="1" ref="CS9636" ca="1">IF(OR(CS$37=$BZ9636:$CA9636),0,CR9636)</f>
        <v>630</v>
      </c>
      <c r="CT9636" s="9" cm="1">
        <f t="array" aca="1" ref="CT9636" ca="1">IF(OR(CT$37=$BZ9636:$CA9636),0,CS9636)</f>
        <v>630</v>
      </c>
      <c r="CU9636" s="9" cm="1">
        <f t="array" aca="1" ref="CU9636" ca="1">IF(OR(CU$37=$BZ9636:$CA9636),0,CT9636)</f>
        <v>630</v>
      </c>
      <c r="CV9636" s="9" cm="1">
        <f t="array" aca="1" ref="CV9636" ca="1">IF(OR(CV$37=$BZ9636:$CA9636),0,CU9636)</f>
        <v>630</v>
      </c>
      <c r="CW9636" s="9" cm="1">
        <f t="array" aca="1" ref="CW9636" ca="1">IF(OR(CW$37=$BZ9636:$CA9636),0,CV9636)</f>
        <v>630</v>
      </c>
      <c r="CX9636" s="9" cm="1">
        <f t="array" aca="1" ref="CX9636" ca="1">IF(OR(CX$37=$BZ9636:$CA9636),0,CW9636)</f>
        <v>630</v>
      </c>
      <c r="CY9636" s="9" cm="1">
        <f t="array" aca="1" ref="CY9636" ca="1">IF(OR(CY$37=$BZ9636:$CA9636),0,CX9636)</f>
        <v>630</v>
      </c>
      <c r="CZ9636" s="9" cm="1">
        <f t="array" aca="1" ref="CZ9636" ca="1">IF(OR(CZ$37=$BZ9636:$CA9636),0,CY9636)</f>
        <v>630</v>
      </c>
      <c r="DA9636" s="9" cm="1">
        <f t="array" aca="1" ref="DA9636" ca="1">IF(OR(DA$37=$BZ9636:$CA9636),0,CZ9636)</f>
        <v>630</v>
      </c>
      <c r="DB9636" s="9" cm="1">
        <f t="array" aca="1" ref="DB9636" ca="1">IF(OR(DB$37=$BZ9636:$CA9636),0,DA9636)</f>
        <v>630</v>
      </c>
      <c r="DC9636" s="9" cm="1">
        <f t="array" aca="1" ref="DC9636" ca="1">IF(OR(DC$37=$BZ9636:$CA9636),0,DB9636)</f>
        <v>630</v>
      </c>
      <c r="DD9636" s="9" cm="1">
        <f t="array" aca="1" ref="DD9636" ca="1">IF(OR(DD$37=$BZ9636:$CA9636),0,DC9636)</f>
        <v>630</v>
      </c>
      <c r="DE9636" s="9" cm="1">
        <f t="array" aca="1" ref="DE9636" ca="1">IF(OR(DE$37=$BZ9636:$CA9636),0,DD9636)</f>
        <v>630</v>
      </c>
    </row>
    <row r="9637" spans="77:109">
      <c r="BY9637" s="10" t="s">
        <v>9790</v>
      </c>
      <c r="BZ9637" s="10">
        <v>96</v>
      </c>
      <c r="CA9637" s="10" t="s">
        <v>138</v>
      </c>
      <c r="CB9637" s="10" t="str" cm="1">
        <f t="array" aca="1" ref="CB9637" ca="1">INDIRECT("'Map'!" &amp; CA9637 &amp; BZ9637)</f>
        <v>🍇</v>
      </c>
      <c r="CC9637" s="10" t="str">
        <f ca="1">_xlfn.XLOOKUP(CB9637,Assumptions!$D$10:$D$15,Assumptions!$C$10:$C$15, "", 0, 1)</f>
        <v>Grapes</v>
      </c>
      <c r="CD9637" s="9">
        <f ca="1">_xlfn.XLOOKUP(CB9637,Assumptions!$D$10:$D$15,Assumptions!$F$10:$F$15, 0, 0, 1)</f>
        <v>450</v>
      </c>
      <c r="CE9637" s="9">
        <f ca="1">_xlfn.XLOOKUP(CB9637,Assumptions!$D$10:$D$15,Assumptions!$E$10:$E$15, 0, 0, 1)</f>
        <v>1.2</v>
      </c>
      <c r="CF9637" s="9">
        <f t="shared" ca="1" si="153"/>
        <v>540</v>
      </c>
      <c r="CG9637" s="9" cm="1">
        <f t="array" aca="1" ref="CG9637" ca="1">IF(OR(CG$37=$BZ9637:$CA9637),0,CF9637)</f>
        <v>540</v>
      </c>
      <c r="CH9637" s="9" cm="1">
        <f t="array" aca="1" ref="CH9637" ca="1">IF(OR(CH$37=$BZ9637:$CA9637),0,CG9637)</f>
        <v>540</v>
      </c>
      <c r="CI9637" s="9" cm="1">
        <f t="array" aca="1" ref="CI9637" ca="1">IF(OR(CI$37=$BZ9637:$CA9637),0,CH9637)</f>
        <v>540</v>
      </c>
      <c r="CJ9637" s="9" cm="1">
        <f t="array" aca="1" ref="CJ9637" ca="1">IF(OR(CJ$37=$BZ9637:$CA9637),0,CI9637)</f>
        <v>540</v>
      </c>
      <c r="CK9637" s="9" cm="1">
        <f t="array" aca="1" ref="CK9637" ca="1">IF(OR(CK$37=$BZ9637:$CA9637),0,CJ9637)</f>
        <v>540</v>
      </c>
      <c r="CL9637" s="9" cm="1">
        <f t="array" aca="1" ref="CL9637" ca="1">IF(OR(CL$37=$BZ9637:$CA9637),0,CK9637)</f>
        <v>540</v>
      </c>
      <c r="CM9637" s="9" cm="1">
        <f t="array" aca="1" ref="CM9637" ca="1">IF(OR(CM$37=$BZ9637:$CA9637),0,CL9637)</f>
        <v>540</v>
      </c>
      <c r="CN9637" s="9" cm="1">
        <f t="array" aca="1" ref="CN9637" ca="1">IF(OR(CN$37=$BZ9637:$CA9637),0,CM9637)</f>
        <v>540</v>
      </c>
      <c r="CO9637" s="9" cm="1">
        <f t="array" aca="1" ref="CO9637" ca="1">IF(OR(CO$37=$BZ9637:$CA9637),0,CN9637)</f>
        <v>540</v>
      </c>
      <c r="CP9637" s="9" cm="1">
        <f t="array" aca="1" ref="CP9637" ca="1">IF(OR(CP$37=$BZ9637:$CA9637),0,CO9637)</f>
        <v>540</v>
      </c>
      <c r="CQ9637" s="9" cm="1">
        <f t="array" aca="1" ref="CQ9637" ca="1">IF(OR(CQ$37=$BZ9637:$CA9637),0,CP9637)</f>
        <v>540</v>
      </c>
      <c r="CR9637" s="9" cm="1">
        <f t="array" aca="1" ref="CR9637" ca="1">IF(OR(CR$37=$BZ9637:$CA9637),0,CQ9637)</f>
        <v>540</v>
      </c>
      <c r="CS9637" s="9" cm="1">
        <f t="array" aca="1" ref="CS9637" ca="1">IF(OR(CS$37=$BZ9637:$CA9637),0,CR9637)</f>
        <v>540</v>
      </c>
      <c r="CT9637" s="9" cm="1">
        <f t="array" aca="1" ref="CT9637" ca="1">IF(OR(CT$37=$BZ9637:$CA9637),0,CS9637)</f>
        <v>540</v>
      </c>
      <c r="CU9637" s="9" cm="1">
        <f t="array" aca="1" ref="CU9637" ca="1">IF(OR(CU$37=$BZ9637:$CA9637),0,CT9637)</f>
        <v>540</v>
      </c>
      <c r="CV9637" s="9" cm="1">
        <f t="array" aca="1" ref="CV9637" ca="1">IF(OR(CV$37=$BZ9637:$CA9637),0,CU9637)</f>
        <v>540</v>
      </c>
      <c r="CW9637" s="9" cm="1">
        <f t="array" aca="1" ref="CW9637" ca="1">IF(OR(CW$37=$BZ9637:$CA9637),0,CV9637)</f>
        <v>540</v>
      </c>
      <c r="CX9637" s="9" cm="1">
        <f t="array" aca="1" ref="CX9637" ca="1">IF(OR(CX$37=$BZ9637:$CA9637),0,CW9637)</f>
        <v>540</v>
      </c>
      <c r="CY9637" s="9" cm="1">
        <f t="array" aca="1" ref="CY9637" ca="1">IF(OR(CY$37=$BZ9637:$CA9637),0,CX9637)</f>
        <v>540</v>
      </c>
      <c r="CZ9637" s="9" cm="1">
        <f t="array" aca="1" ref="CZ9637" ca="1">IF(OR(CZ$37=$BZ9637:$CA9637),0,CY9637)</f>
        <v>540</v>
      </c>
      <c r="DA9637" s="9" cm="1">
        <f t="array" aca="1" ref="DA9637" ca="1">IF(OR(DA$37=$BZ9637:$CA9637),0,CZ9637)</f>
        <v>540</v>
      </c>
      <c r="DB9637" s="9" cm="1">
        <f t="array" aca="1" ref="DB9637" ca="1">IF(OR(DB$37=$BZ9637:$CA9637),0,DA9637)</f>
        <v>540</v>
      </c>
      <c r="DC9637" s="9" cm="1">
        <f t="array" aca="1" ref="DC9637" ca="1">IF(OR(DC$37=$BZ9637:$CA9637),0,DB9637)</f>
        <v>540</v>
      </c>
      <c r="DD9637" s="9" cm="1">
        <f t="array" aca="1" ref="DD9637" ca="1">IF(OR(DD$37=$BZ9637:$CA9637),0,DC9637)</f>
        <v>540</v>
      </c>
      <c r="DE9637" s="9" cm="1">
        <f t="array" aca="1" ref="DE9637" ca="1">IF(OR(DE$37=$BZ9637:$CA9637),0,DD9637)</f>
        <v>540</v>
      </c>
    </row>
    <row r="9638" spans="77:109">
      <c r="BY9638" s="10" t="s">
        <v>9791</v>
      </c>
      <c r="BZ9638" s="10">
        <v>97</v>
      </c>
      <c r="CA9638" s="10" t="s">
        <v>8</v>
      </c>
      <c r="CB9638" s="10" t="str" cm="1">
        <f t="array" aca="1" ref="CB9638" ca="1">INDIRECT("'Map'!" &amp; CA9638 &amp; BZ9638)</f>
        <v>🍇</v>
      </c>
      <c r="CC9638" s="10" t="str">
        <f ca="1">_xlfn.XLOOKUP(CB9638,Assumptions!$D$10:$D$15,Assumptions!$C$10:$C$15, "", 0, 1)</f>
        <v>Grapes</v>
      </c>
      <c r="CD9638" s="9">
        <f ca="1">_xlfn.XLOOKUP(CB9638,Assumptions!$D$10:$D$15,Assumptions!$F$10:$F$15, 0, 0, 1)</f>
        <v>450</v>
      </c>
      <c r="CE9638" s="9">
        <f ca="1">_xlfn.XLOOKUP(CB9638,Assumptions!$D$10:$D$15,Assumptions!$E$10:$E$15, 0, 0, 1)</f>
        <v>1.2</v>
      </c>
      <c r="CF9638" s="9">
        <f t="shared" ca="1" si="153"/>
        <v>540</v>
      </c>
      <c r="CG9638" s="9" cm="1">
        <f t="array" aca="1" ref="CG9638" ca="1">IF(OR(CG$37=$BZ9638:$CA9638),0,CF9638)</f>
        <v>540</v>
      </c>
      <c r="CH9638" s="9" cm="1">
        <f t="array" aca="1" ref="CH9638" ca="1">IF(OR(CH$37=$BZ9638:$CA9638),0,CG9638)</f>
        <v>540</v>
      </c>
      <c r="CI9638" s="9" cm="1">
        <f t="array" aca="1" ref="CI9638" ca="1">IF(OR(CI$37=$BZ9638:$CA9638),0,CH9638)</f>
        <v>540</v>
      </c>
      <c r="CJ9638" s="9" cm="1">
        <f t="array" aca="1" ref="CJ9638" ca="1">IF(OR(CJ$37=$BZ9638:$CA9638),0,CI9638)</f>
        <v>540</v>
      </c>
      <c r="CK9638" s="9" cm="1">
        <f t="array" aca="1" ref="CK9638" ca="1">IF(OR(CK$37=$BZ9638:$CA9638),0,CJ9638)</f>
        <v>540</v>
      </c>
      <c r="CL9638" s="9" cm="1">
        <f t="array" aca="1" ref="CL9638" ca="1">IF(OR(CL$37=$BZ9638:$CA9638),0,CK9638)</f>
        <v>540</v>
      </c>
      <c r="CM9638" s="9" cm="1">
        <f t="array" aca="1" ref="CM9638" ca="1">IF(OR(CM$37=$BZ9638:$CA9638),0,CL9638)</f>
        <v>540</v>
      </c>
      <c r="CN9638" s="9" cm="1">
        <f t="array" aca="1" ref="CN9638" ca="1">IF(OR(CN$37=$BZ9638:$CA9638),0,CM9638)</f>
        <v>540</v>
      </c>
      <c r="CO9638" s="9" cm="1">
        <f t="array" aca="1" ref="CO9638" ca="1">IF(OR(CO$37=$BZ9638:$CA9638),0,CN9638)</f>
        <v>540</v>
      </c>
      <c r="CP9638" s="9" cm="1">
        <f t="array" aca="1" ref="CP9638" ca="1">IF(OR(CP$37=$BZ9638:$CA9638),0,CO9638)</f>
        <v>540</v>
      </c>
      <c r="CQ9638" s="9" cm="1">
        <f t="array" aca="1" ref="CQ9638" ca="1">IF(OR(CQ$37=$BZ9638:$CA9638),0,CP9638)</f>
        <v>540</v>
      </c>
      <c r="CR9638" s="9" cm="1">
        <f t="array" aca="1" ref="CR9638" ca="1">IF(OR(CR$37=$BZ9638:$CA9638),0,CQ9638)</f>
        <v>540</v>
      </c>
      <c r="CS9638" s="9" cm="1">
        <f t="array" aca="1" ref="CS9638" ca="1">IF(OR(CS$37=$BZ9638:$CA9638),0,CR9638)</f>
        <v>540</v>
      </c>
      <c r="CT9638" s="9" cm="1">
        <f t="array" aca="1" ref="CT9638" ca="1">IF(OR(CT$37=$BZ9638:$CA9638),0,CS9638)</f>
        <v>540</v>
      </c>
      <c r="CU9638" s="9" cm="1">
        <f t="array" aca="1" ref="CU9638" ca="1">IF(OR(CU$37=$BZ9638:$CA9638),0,CT9638)</f>
        <v>540</v>
      </c>
      <c r="CV9638" s="9" cm="1">
        <f t="array" aca="1" ref="CV9638" ca="1">IF(OR(CV$37=$BZ9638:$CA9638),0,CU9638)</f>
        <v>540</v>
      </c>
      <c r="CW9638" s="9" cm="1">
        <f t="array" aca="1" ref="CW9638" ca="1">IF(OR(CW$37=$BZ9638:$CA9638),0,CV9638)</f>
        <v>540</v>
      </c>
      <c r="CX9638" s="9" cm="1">
        <f t="array" aca="1" ref="CX9638" ca="1">IF(OR(CX$37=$BZ9638:$CA9638),0,CW9638)</f>
        <v>540</v>
      </c>
      <c r="CY9638" s="9" cm="1">
        <f t="array" aca="1" ref="CY9638" ca="1">IF(OR(CY$37=$BZ9638:$CA9638),0,CX9638)</f>
        <v>540</v>
      </c>
      <c r="CZ9638" s="9" cm="1">
        <f t="array" aca="1" ref="CZ9638" ca="1">IF(OR(CZ$37=$BZ9638:$CA9638),0,CY9638)</f>
        <v>540</v>
      </c>
      <c r="DA9638" s="9" cm="1">
        <f t="array" aca="1" ref="DA9638" ca="1">IF(OR(DA$37=$BZ9638:$CA9638),0,CZ9638)</f>
        <v>540</v>
      </c>
      <c r="DB9638" s="9" cm="1">
        <f t="array" aca="1" ref="DB9638" ca="1">IF(OR(DB$37=$BZ9638:$CA9638),0,DA9638)</f>
        <v>540</v>
      </c>
      <c r="DC9638" s="9" cm="1">
        <f t="array" aca="1" ref="DC9638" ca="1">IF(OR(DC$37=$BZ9638:$CA9638),0,DB9638)</f>
        <v>540</v>
      </c>
      <c r="DD9638" s="9" cm="1">
        <f t="array" aca="1" ref="DD9638" ca="1">IF(OR(DD$37=$BZ9638:$CA9638),0,DC9638)</f>
        <v>540</v>
      </c>
      <c r="DE9638" s="9" cm="1">
        <f t="array" aca="1" ref="DE9638" ca="1">IF(OR(DE$37=$BZ9638:$CA9638),0,DD9638)</f>
        <v>540</v>
      </c>
    </row>
    <row r="9639" spans="77:109">
      <c r="BY9639" s="10" t="s">
        <v>9792</v>
      </c>
      <c r="BZ9639" s="10">
        <v>97</v>
      </c>
      <c r="CA9639" s="10" t="s">
        <v>9</v>
      </c>
      <c r="CB9639" s="10" t="str" cm="1">
        <f t="array" aca="1" ref="CB9639" ca="1">INDIRECT("'Map'!" &amp; CA9639 &amp; BZ9639)</f>
        <v>🍋</v>
      </c>
      <c r="CC9639" s="10" t="str">
        <f ca="1">_xlfn.XLOOKUP(CB9639,Assumptions!$D$10:$D$15,Assumptions!$C$10:$C$15, "", 0, 1)</f>
        <v>Lemon</v>
      </c>
      <c r="CD9639" s="9">
        <f ca="1">_xlfn.XLOOKUP(CB9639,Assumptions!$D$10:$D$15,Assumptions!$F$10:$F$15, 0, 0, 1)</f>
        <v>300</v>
      </c>
      <c r="CE9639" s="9">
        <f ca="1">_xlfn.XLOOKUP(CB9639,Assumptions!$D$10:$D$15,Assumptions!$E$10:$E$15, 0, 0, 1)</f>
        <v>1.5</v>
      </c>
      <c r="CF9639" s="9">
        <f t="shared" ref="CF9639:CF9702" ca="1" si="154">PRODUCT(CD9639:CE9639)</f>
        <v>450</v>
      </c>
      <c r="CG9639" s="9" cm="1">
        <f t="array" aca="1" ref="CG9639" ca="1">IF(OR(CG$37=$BZ9639:$CA9639),0,CF9639)</f>
        <v>450</v>
      </c>
      <c r="CH9639" s="9" cm="1">
        <f t="array" aca="1" ref="CH9639" ca="1">IF(OR(CH$37=$BZ9639:$CA9639),0,CG9639)</f>
        <v>450</v>
      </c>
      <c r="CI9639" s="9" cm="1">
        <f t="array" aca="1" ref="CI9639" ca="1">IF(OR(CI$37=$BZ9639:$CA9639),0,CH9639)</f>
        <v>450</v>
      </c>
      <c r="CJ9639" s="9" cm="1">
        <f t="array" aca="1" ref="CJ9639" ca="1">IF(OR(CJ$37=$BZ9639:$CA9639),0,CI9639)</f>
        <v>450</v>
      </c>
      <c r="CK9639" s="9" cm="1">
        <f t="array" aca="1" ref="CK9639" ca="1">IF(OR(CK$37=$BZ9639:$CA9639),0,CJ9639)</f>
        <v>450</v>
      </c>
      <c r="CL9639" s="9" cm="1">
        <f t="array" aca="1" ref="CL9639" ca="1">IF(OR(CL$37=$BZ9639:$CA9639),0,CK9639)</f>
        <v>450</v>
      </c>
      <c r="CM9639" s="9" cm="1">
        <f t="array" aca="1" ref="CM9639" ca="1">IF(OR(CM$37=$BZ9639:$CA9639),0,CL9639)</f>
        <v>450</v>
      </c>
      <c r="CN9639" s="9" cm="1">
        <f t="array" aca="1" ref="CN9639" ca="1">IF(OR(CN$37=$BZ9639:$CA9639),0,CM9639)</f>
        <v>450</v>
      </c>
      <c r="CO9639" s="9" cm="1">
        <f t="array" aca="1" ref="CO9639" ca="1">IF(OR(CO$37=$BZ9639:$CA9639),0,CN9639)</f>
        <v>450</v>
      </c>
      <c r="CP9639" s="9" cm="1">
        <f t="array" aca="1" ref="CP9639" ca="1">IF(OR(CP$37=$BZ9639:$CA9639),0,CO9639)</f>
        <v>450</v>
      </c>
      <c r="CQ9639" s="9" cm="1">
        <f t="array" aca="1" ref="CQ9639" ca="1">IF(OR(CQ$37=$BZ9639:$CA9639),0,CP9639)</f>
        <v>450</v>
      </c>
      <c r="CR9639" s="9" cm="1">
        <f t="array" aca="1" ref="CR9639" ca="1">IF(OR(CR$37=$BZ9639:$CA9639),0,CQ9639)</f>
        <v>450</v>
      </c>
      <c r="CS9639" s="9" cm="1">
        <f t="array" aca="1" ref="CS9639" ca="1">IF(OR(CS$37=$BZ9639:$CA9639),0,CR9639)</f>
        <v>450</v>
      </c>
      <c r="CT9639" s="9" cm="1">
        <f t="array" aca="1" ref="CT9639" ca="1">IF(OR(CT$37=$BZ9639:$CA9639),0,CS9639)</f>
        <v>450</v>
      </c>
      <c r="CU9639" s="9" cm="1">
        <f t="array" aca="1" ref="CU9639" ca="1">IF(OR(CU$37=$BZ9639:$CA9639),0,CT9639)</f>
        <v>450</v>
      </c>
      <c r="CV9639" s="9" cm="1">
        <f t="array" aca="1" ref="CV9639" ca="1">IF(OR(CV$37=$BZ9639:$CA9639),0,CU9639)</f>
        <v>450</v>
      </c>
      <c r="CW9639" s="9" cm="1">
        <f t="array" aca="1" ref="CW9639" ca="1">IF(OR(CW$37=$BZ9639:$CA9639),0,CV9639)</f>
        <v>450</v>
      </c>
      <c r="CX9639" s="9" cm="1">
        <f t="array" aca="1" ref="CX9639" ca="1">IF(OR(CX$37=$BZ9639:$CA9639),0,CW9639)</f>
        <v>450</v>
      </c>
      <c r="CY9639" s="9" cm="1">
        <f t="array" aca="1" ref="CY9639" ca="1">IF(OR(CY$37=$BZ9639:$CA9639),0,CX9639)</f>
        <v>450</v>
      </c>
      <c r="CZ9639" s="9" cm="1">
        <f t="array" aca="1" ref="CZ9639" ca="1">IF(OR(CZ$37=$BZ9639:$CA9639),0,CY9639)</f>
        <v>450</v>
      </c>
      <c r="DA9639" s="9" cm="1">
        <f t="array" aca="1" ref="DA9639" ca="1">IF(OR(DA$37=$BZ9639:$CA9639),0,CZ9639)</f>
        <v>450</v>
      </c>
      <c r="DB9639" s="9" cm="1">
        <f t="array" aca="1" ref="DB9639" ca="1">IF(OR(DB$37=$BZ9639:$CA9639),0,DA9639)</f>
        <v>450</v>
      </c>
      <c r="DC9639" s="9" cm="1">
        <f t="array" aca="1" ref="DC9639" ca="1">IF(OR(DC$37=$BZ9639:$CA9639),0,DB9639)</f>
        <v>450</v>
      </c>
      <c r="DD9639" s="9" cm="1">
        <f t="array" aca="1" ref="DD9639" ca="1">IF(OR(DD$37=$BZ9639:$CA9639),0,DC9639)</f>
        <v>450</v>
      </c>
      <c r="DE9639" s="9" cm="1">
        <f t="array" aca="1" ref="DE9639" ca="1">IF(OR(DE$37=$BZ9639:$CA9639),0,DD9639)</f>
        <v>450</v>
      </c>
    </row>
    <row r="9640" spans="77:109">
      <c r="BY9640" s="10" t="s">
        <v>9793</v>
      </c>
      <c r="BZ9640" s="10">
        <v>97</v>
      </c>
      <c r="CA9640" s="10" t="s">
        <v>10</v>
      </c>
      <c r="CB9640" s="10" t="str" cm="1">
        <f t="array" aca="1" ref="CB9640" ca="1">INDIRECT("'Map'!" &amp; CA9640 &amp; BZ9640)</f>
        <v>🍋</v>
      </c>
      <c r="CC9640" s="10" t="str">
        <f ca="1">_xlfn.XLOOKUP(CB9640,Assumptions!$D$10:$D$15,Assumptions!$C$10:$C$15, "", 0, 1)</f>
        <v>Lemon</v>
      </c>
      <c r="CD9640" s="9">
        <f ca="1">_xlfn.XLOOKUP(CB9640,Assumptions!$D$10:$D$15,Assumptions!$F$10:$F$15, 0, 0, 1)</f>
        <v>300</v>
      </c>
      <c r="CE9640" s="9">
        <f ca="1">_xlfn.XLOOKUP(CB9640,Assumptions!$D$10:$D$15,Assumptions!$E$10:$E$15, 0, 0, 1)</f>
        <v>1.5</v>
      </c>
      <c r="CF9640" s="9">
        <f t="shared" ca="1" si="154"/>
        <v>450</v>
      </c>
      <c r="CG9640" s="9" cm="1">
        <f t="array" aca="1" ref="CG9640" ca="1">IF(OR(CG$37=$BZ9640:$CA9640),0,CF9640)</f>
        <v>450</v>
      </c>
      <c r="CH9640" s="9" cm="1">
        <f t="array" aca="1" ref="CH9640" ca="1">IF(OR(CH$37=$BZ9640:$CA9640),0,CG9640)</f>
        <v>450</v>
      </c>
      <c r="CI9640" s="9" cm="1">
        <f t="array" aca="1" ref="CI9640" ca="1">IF(OR(CI$37=$BZ9640:$CA9640),0,CH9640)</f>
        <v>450</v>
      </c>
      <c r="CJ9640" s="9" cm="1">
        <f t="array" aca="1" ref="CJ9640" ca="1">IF(OR(CJ$37=$BZ9640:$CA9640),0,CI9640)</f>
        <v>450</v>
      </c>
      <c r="CK9640" s="9" cm="1">
        <f t="array" aca="1" ref="CK9640" ca="1">IF(OR(CK$37=$BZ9640:$CA9640),0,CJ9640)</f>
        <v>450</v>
      </c>
      <c r="CL9640" s="9" cm="1">
        <f t="array" aca="1" ref="CL9640" ca="1">IF(OR(CL$37=$BZ9640:$CA9640),0,CK9640)</f>
        <v>450</v>
      </c>
      <c r="CM9640" s="9" cm="1">
        <f t="array" aca="1" ref="CM9640" ca="1">IF(OR(CM$37=$BZ9640:$CA9640),0,CL9640)</f>
        <v>450</v>
      </c>
      <c r="CN9640" s="9" cm="1">
        <f t="array" aca="1" ref="CN9640" ca="1">IF(OR(CN$37=$BZ9640:$CA9640),0,CM9640)</f>
        <v>450</v>
      </c>
      <c r="CO9640" s="9" cm="1">
        <f t="array" aca="1" ref="CO9640" ca="1">IF(OR(CO$37=$BZ9640:$CA9640),0,CN9640)</f>
        <v>450</v>
      </c>
      <c r="CP9640" s="9" cm="1">
        <f t="array" aca="1" ref="CP9640" ca="1">IF(OR(CP$37=$BZ9640:$CA9640),0,CO9640)</f>
        <v>450</v>
      </c>
      <c r="CQ9640" s="9" cm="1">
        <f t="array" aca="1" ref="CQ9640" ca="1">IF(OR(CQ$37=$BZ9640:$CA9640),0,CP9640)</f>
        <v>450</v>
      </c>
      <c r="CR9640" s="9" cm="1">
        <f t="array" aca="1" ref="CR9640" ca="1">IF(OR(CR$37=$BZ9640:$CA9640),0,CQ9640)</f>
        <v>450</v>
      </c>
      <c r="CS9640" s="9" cm="1">
        <f t="array" aca="1" ref="CS9640" ca="1">IF(OR(CS$37=$BZ9640:$CA9640),0,CR9640)</f>
        <v>450</v>
      </c>
      <c r="CT9640" s="9" cm="1">
        <f t="array" aca="1" ref="CT9640" ca="1">IF(OR(CT$37=$BZ9640:$CA9640),0,CS9640)</f>
        <v>450</v>
      </c>
      <c r="CU9640" s="9" cm="1">
        <f t="array" aca="1" ref="CU9640" ca="1">IF(OR(CU$37=$BZ9640:$CA9640),0,CT9640)</f>
        <v>450</v>
      </c>
      <c r="CV9640" s="9" cm="1">
        <f t="array" aca="1" ref="CV9640" ca="1">IF(OR(CV$37=$BZ9640:$CA9640),0,CU9640)</f>
        <v>450</v>
      </c>
      <c r="CW9640" s="9" cm="1">
        <f t="array" aca="1" ref="CW9640" ca="1">IF(OR(CW$37=$BZ9640:$CA9640),0,CV9640)</f>
        <v>450</v>
      </c>
      <c r="CX9640" s="9" cm="1">
        <f t="array" aca="1" ref="CX9640" ca="1">IF(OR(CX$37=$BZ9640:$CA9640),0,CW9640)</f>
        <v>450</v>
      </c>
      <c r="CY9640" s="9" cm="1">
        <f t="array" aca="1" ref="CY9640" ca="1">IF(OR(CY$37=$BZ9640:$CA9640),0,CX9640)</f>
        <v>450</v>
      </c>
      <c r="CZ9640" s="9" cm="1">
        <f t="array" aca="1" ref="CZ9640" ca="1">IF(OR(CZ$37=$BZ9640:$CA9640),0,CY9640)</f>
        <v>450</v>
      </c>
      <c r="DA9640" s="9" cm="1">
        <f t="array" aca="1" ref="DA9640" ca="1">IF(OR(DA$37=$BZ9640:$CA9640),0,CZ9640)</f>
        <v>450</v>
      </c>
      <c r="DB9640" s="9" cm="1">
        <f t="array" aca="1" ref="DB9640" ca="1">IF(OR(DB$37=$BZ9640:$CA9640),0,DA9640)</f>
        <v>450</v>
      </c>
      <c r="DC9640" s="9" cm="1">
        <f t="array" aca="1" ref="DC9640" ca="1">IF(OR(DC$37=$BZ9640:$CA9640),0,DB9640)</f>
        <v>450</v>
      </c>
      <c r="DD9640" s="9" cm="1">
        <f t="array" aca="1" ref="DD9640" ca="1">IF(OR(DD$37=$BZ9640:$CA9640),0,DC9640)</f>
        <v>450</v>
      </c>
      <c r="DE9640" s="9" cm="1">
        <f t="array" aca="1" ref="DE9640" ca="1">IF(OR(DE$37=$BZ9640:$CA9640),0,DD9640)</f>
        <v>450</v>
      </c>
    </row>
    <row r="9641" spans="77:109">
      <c r="BY9641" s="10" t="s">
        <v>9794</v>
      </c>
      <c r="BZ9641" s="10">
        <v>97</v>
      </c>
      <c r="CA9641" s="10" t="s">
        <v>22</v>
      </c>
      <c r="CB9641" s="10" t="str" cm="1">
        <f t="array" aca="1" ref="CB9641" ca="1">INDIRECT("'Map'!" &amp; CA9641 &amp; BZ9641)</f>
        <v>🍇</v>
      </c>
      <c r="CC9641" s="10" t="str">
        <f ca="1">_xlfn.XLOOKUP(CB9641,Assumptions!$D$10:$D$15,Assumptions!$C$10:$C$15, "", 0, 1)</f>
        <v>Grapes</v>
      </c>
      <c r="CD9641" s="9">
        <f ca="1">_xlfn.XLOOKUP(CB9641,Assumptions!$D$10:$D$15,Assumptions!$F$10:$F$15, 0, 0, 1)</f>
        <v>450</v>
      </c>
      <c r="CE9641" s="9">
        <f ca="1">_xlfn.XLOOKUP(CB9641,Assumptions!$D$10:$D$15,Assumptions!$E$10:$E$15, 0, 0, 1)</f>
        <v>1.2</v>
      </c>
      <c r="CF9641" s="9">
        <f t="shared" ca="1" si="154"/>
        <v>540</v>
      </c>
      <c r="CG9641" s="9" cm="1">
        <f t="array" aca="1" ref="CG9641" ca="1">IF(OR(CG$37=$BZ9641:$CA9641),0,CF9641)</f>
        <v>540</v>
      </c>
      <c r="CH9641" s="9" cm="1">
        <f t="array" aca="1" ref="CH9641" ca="1">IF(OR(CH$37=$BZ9641:$CA9641),0,CG9641)</f>
        <v>540</v>
      </c>
      <c r="CI9641" s="9" cm="1">
        <f t="array" aca="1" ref="CI9641" ca="1">IF(OR(CI$37=$BZ9641:$CA9641),0,CH9641)</f>
        <v>540</v>
      </c>
      <c r="CJ9641" s="9" cm="1">
        <f t="array" aca="1" ref="CJ9641" ca="1">IF(OR(CJ$37=$BZ9641:$CA9641),0,CI9641)</f>
        <v>540</v>
      </c>
      <c r="CK9641" s="9" cm="1">
        <f t="array" aca="1" ref="CK9641" ca="1">IF(OR(CK$37=$BZ9641:$CA9641),0,CJ9641)</f>
        <v>540</v>
      </c>
      <c r="CL9641" s="9" cm="1">
        <f t="array" aca="1" ref="CL9641" ca="1">IF(OR(CL$37=$BZ9641:$CA9641),0,CK9641)</f>
        <v>540</v>
      </c>
      <c r="CM9641" s="9" cm="1">
        <f t="array" aca="1" ref="CM9641" ca="1">IF(OR(CM$37=$BZ9641:$CA9641),0,CL9641)</f>
        <v>540</v>
      </c>
      <c r="CN9641" s="9" cm="1">
        <f t="array" aca="1" ref="CN9641" ca="1">IF(OR(CN$37=$BZ9641:$CA9641),0,CM9641)</f>
        <v>540</v>
      </c>
      <c r="CO9641" s="9" cm="1">
        <f t="array" aca="1" ref="CO9641" ca="1">IF(OR(CO$37=$BZ9641:$CA9641),0,CN9641)</f>
        <v>540</v>
      </c>
      <c r="CP9641" s="9" cm="1">
        <f t="array" aca="1" ref="CP9641" ca="1">IF(OR(CP$37=$BZ9641:$CA9641),0,CO9641)</f>
        <v>540</v>
      </c>
      <c r="CQ9641" s="9" cm="1">
        <f t="array" aca="1" ref="CQ9641" ca="1">IF(OR(CQ$37=$BZ9641:$CA9641),0,CP9641)</f>
        <v>540</v>
      </c>
      <c r="CR9641" s="9" cm="1">
        <f t="array" aca="1" ref="CR9641" ca="1">IF(OR(CR$37=$BZ9641:$CA9641),0,CQ9641)</f>
        <v>540</v>
      </c>
      <c r="CS9641" s="9" cm="1">
        <f t="array" aca="1" ref="CS9641" ca="1">IF(OR(CS$37=$BZ9641:$CA9641),0,CR9641)</f>
        <v>540</v>
      </c>
      <c r="CT9641" s="9" cm="1">
        <f t="array" aca="1" ref="CT9641" ca="1">IF(OR(CT$37=$BZ9641:$CA9641),0,CS9641)</f>
        <v>540</v>
      </c>
      <c r="CU9641" s="9" cm="1">
        <f t="array" aca="1" ref="CU9641" ca="1">IF(OR(CU$37=$BZ9641:$CA9641),0,CT9641)</f>
        <v>540</v>
      </c>
      <c r="CV9641" s="9" cm="1">
        <f t="array" aca="1" ref="CV9641" ca="1">IF(OR(CV$37=$BZ9641:$CA9641),0,CU9641)</f>
        <v>540</v>
      </c>
      <c r="CW9641" s="9" cm="1">
        <f t="array" aca="1" ref="CW9641" ca="1">IF(OR(CW$37=$BZ9641:$CA9641),0,CV9641)</f>
        <v>540</v>
      </c>
      <c r="CX9641" s="9" cm="1">
        <f t="array" aca="1" ref="CX9641" ca="1">IF(OR(CX$37=$BZ9641:$CA9641),0,CW9641)</f>
        <v>540</v>
      </c>
      <c r="CY9641" s="9" cm="1">
        <f t="array" aca="1" ref="CY9641" ca="1">IF(OR(CY$37=$BZ9641:$CA9641),0,CX9641)</f>
        <v>540</v>
      </c>
      <c r="CZ9641" s="9" cm="1">
        <f t="array" aca="1" ref="CZ9641" ca="1">IF(OR(CZ$37=$BZ9641:$CA9641),0,CY9641)</f>
        <v>540</v>
      </c>
      <c r="DA9641" s="9" cm="1">
        <f t="array" aca="1" ref="DA9641" ca="1">IF(OR(DA$37=$BZ9641:$CA9641),0,CZ9641)</f>
        <v>540</v>
      </c>
      <c r="DB9641" s="9" cm="1">
        <f t="array" aca="1" ref="DB9641" ca="1">IF(OR(DB$37=$BZ9641:$CA9641),0,DA9641)</f>
        <v>540</v>
      </c>
      <c r="DC9641" s="9" cm="1">
        <f t="array" aca="1" ref="DC9641" ca="1">IF(OR(DC$37=$BZ9641:$CA9641),0,DB9641)</f>
        <v>540</v>
      </c>
      <c r="DD9641" s="9" cm="1">
        <f t="array" aca="1" ref="DD9641" ca="1">IF(OR(DD$37=$BZ9641:$CA9641),0,DC9641)</f>
        <v>540</v>
      </c>
      <c r="DE9641" s="9" cm="1">
        <f t="array" aca="1" ref="DE9641" ca="1">IF(OR(DE$37=$BZ9641:$CA9641),0,DD9641)</f>
        <v>540</v>
      </c>
    </row>
    <row r="9642" spans="77:109">
      <c r="BY9642" s="10" t="s">
        <v>9795</v>
      </c>
      <c r="BZ9642" s="10">
        <v>97</v>
      </c>
      <c r="CA9642" s="10" t="s">
        <v>23</v>
      </c>
      <c r="CB9642" s="10" t="str" cm="1">
        <f t="array" aca="1" ref="CB9642" ca="1">INDIRECT("'Map'!" &amp; CA9642 &amp; BZ9642)</f>
        <v>🍇</v>
      </c>
      <c r="CC9642" s="10" t="str">
        <f ca="1">_xlfn.XLOOKUP(CB9642,Assumptions!$D$10:$D$15,Assumptions!$C$10:$C$15, "", 0, 1)</f>
        <v>Grapes</v>
      </c>
      <c r="CD9642" s="9">
        <f ca="1">_xlfn.XLOOKUP(CB9642,Assumptions!$D$10:$D$15,Assumptions!$F$10:$F$15, 0, 0, 1)</f>
        <v>450</v>
      </c>
      <c r="CE9642" s="9">
        <f ca="1">_xlfn.XLOOKUP(CB9642,Assumptions!$D$10:$D$15,Assumptions!$E$10:$E$15, 0, 0, 1)</f>
        <v>1.2</v>
      </c>
      <c r="CF9642" s="9">
        <f t="shared" ca="1" si="154"/>
        <v>540</v>
      </c>
      <c r="CG9642" s="9" cm="1">
        <f t="array" aca="1" ref="CG9642" ca="1">IF(OR(CG$37=$BZ9642:$CA9642),0,CF9642)</f>
        <v>540</v>
      </c>
      <c r="CH9642" s="9" cm="1">
        <f t="array" aca="1" ref="CH9642" ca="1">IF(OR(CH$37=$BZ9642:$CA9642),0,CG9642)</f>
        <v>540</v>
      </c>
      <c r="CI9642" s="9" cm="1">
        <f t="array" aca="1" ref="CI9642" ca="1">IF(OR(CI$37=$BZ9642:$CA9642),0,CH9642)</f>
        <v>540</v>
      </c>
      <c r="CJ9642" s="9" cm="1">
        <f t="array" aca="1" ref="CJ9642" ca="1">IF(OR(CJ$37=$BZ9642:$CA9642),0,CI9642)</f>
        <v>540</v>
      </c>
      <c r="CK9642" s="9" cm="1">
        <f t="array" aca="1" ref="CK9642" ca="1">IF(OR(CK$37=$BZ9642:$CA9642),0,CJ9642)</f>
        <v>540</v>
      </c>
      <c r="CL9642" s="9" cm="1">
        <f t="array" aca="1" ref="CL9642" ca="1">IF(OR(CL$37=$BZ9642:$CA9642),0,CK9642)</f>
        <v>540</v>
      </c>
      <c r="CM9642" s="9" cm="1">
        <f t="array" aca="1" ref="CM9642" ca="1">IF(OR(CM$37=$BZ9642:$CA9642),0,CL9642)</f>
        <v>540</v>
      </c>
      <c r="CN9642" s="9" cm="1">
        <f t="array" aca="1" ref="CN9642" ca="1">IF(OR(CN$37=$BZ9642:$CA9642),0,CM9642)</f>
        <v>540</v>
      </c>
      <c r="CO9642" s="9" cm="1">
        <f t="array" aca="1" ref="CO9642" ca="1">IF(OR(CO$37=$BZ9642:$CA9642),0,CN9642)</f>
        <v>540</v>
      </c>
      <c r="CP9642" s="9" cm="1">
        <f t="array" aca="1" ref="CP9642" ca="1">IF(OR(CP$37=$BZ9642:$CA9642),0,CO9642)</f>
        <v>540</v>
      </c>
      <c r="CQ9642" s="9" cm="1">
        <f t="array" aca="1" ref="CQ9642" ca="1">IF(OR(CQ$37=$BZ9642:$CA9642),0,CP9642)</f>
        <v>540</v>
      </c>
      <c r="CR9642" s="9" cm="1">
        <f t="array" aca="1" ref="CR9642" ca="1">IF(OR(CR$37=$BZ9642:$CA9642),0,CQ9642)</f>
        <v>540</v>
      </c>
      <c r="CS9642" s="9" cm="1">
        <f t="array" aca="1" ref="CS9642" ca="1">IF(OR(CS$37=$BZ9642:$CA9642),0,CR9642)</f>
        <v>540</v>
      </c>
      <c r="CT9642" s="9" cm="1">
        <f t="array" aca="1" ref="CT9642" ca="1">IF(OR(CT$37=$BZ9642:$CA9642),0,CS9642)</f>
        <v>540</v>
      </c>
      <c r="CU9642" s="9" cm="1">
        <f t="array" aca="1" ref="CU9642" ca="1">IF(OR(CU$37=$BZ9642:$CA9642),0,CT9642)</f>
        <v>540</v>
      </c>
      <c r="CV9642" s="9" cm="1">
        <f t="array" aca="1" ref="CV9642" ca="1">IF(OR(CV$37=$BZ9642:$CA9642),0,CU9642)</f>
        <v>540</v>
      </c>
      <c r="CW9642" s="9" cm="1">
        <f t="array" aca="1" ref="CW9642" ca="1">IF(OR(CW$37=$BZ9642:$CA9642),0,CV9642)</f>
        <v>540</v>
      </c>
      <c r="CX9642" s="9" cm="1">
        <f t="array" aca="1" ref="CX9642" ca="1">IF(OR(CX$37=$BZ9642:$CA9642),0,CW9642)</f>
        <v>0</v>
      </c>
      <c r="CY9642" s="9" cm="1">
        <f t="array" aca="1" ref="CY9642" ca="1">IF(OR(CY$37=$BZ9642:$CA9642),0,CX9642)</f>
        <v>0</v>
      </c>
      <c r="CZ9642" s="9" cm="1">
        <f t="array" aca="1" ref="CZ9642" ca="1">IF(OR(CZ$37=$BZ9642:$CA9642),0,CY9642)</f>
        <v>0</v>
      </c>
      <c r="DA9642" s="9" cm="1">
        <f t="array" aca="1" ref="DA9642" ca="1">IF(OR(DA$37=$BZ9642:$CA9642),0,CZ9642)</f>
        <v>0</v>
      </c>
      <c r="DB9642" s="9" cm="1">
        <f t="array" aca="1" ref="DB9642" ca="1">IF(OR(DB$37=$BZ9642:$CA9642),0,DA9642)</f>
        <v>0</v>
      </c>
      <c r="DC9642" s="9" cm="1">
        <f t="array" aca="1" ref="DC9642" ca="1">IF(OR(DC$37=$BZ9642:$CA9642),0,DB9642)</f>
        <v>0</v>
      </c>
      <c r="DD9642" s="9" cm="1">
        <f t="array" aca="1" ref="DD9642" ca="1">IF(OR(DD$37=$BZ9642:$CA9642),0,DC9642)</f>
        <v>0</v>
      </c>
      <c r="DE9642" s="9" cm="1">
        <f t="array" aca="1" ref="DE9642" ca="1">IF(OR(DE$37=$BZ9642:$CA9642),0,DD9642)</f>
        <v>0</v>
      </c>
    </row>
    <row r="9643" spans="77:109">
      <c r="BY9643" s="10" t="s">
        <v>9796</v>
      </c>
      <c r="BZ9643" s="10">
        <v>97</v>
      </c>
      <c r="CA9643" s="10" t="s">
        <v>19</v>
      </c>
      <c r="CB9643" s="10" t="str" cm="1">
        <f t="array" aca="1" ref="CB9643" ca="1">INDIRECT("'Map'!" &amp; CA9643 &amp; BZ9643)</f>
        <v xml:space="preserve"> </v>
      </c>
      <c r="CC9643" s="10" t="str">
        <f ca="1">_xlfn.XLOOKUP(CB9643,Assumptions!$D$10:$D$15,Assumptions!$C$10:$C$15, "", 0, 1)</f>
        <v/>
      </c>
      <c r="CD9643" s="9">
        <f ca="1">_xlfn.XLOOKUP(CB9643,Assumptions!$D$10:$D$15,Assumptions!$F$10:$F$15, 0, 0, 1)</f>
        <v>0</v>
      </c>
      <c r="CE9643" s="9">
        <f ca="1">_xlfn.XLOOKUP(CB9643,Assumptions!$D$10:$D$15,Assumptions!$E$10:$E$15, 0, 0, 1)</f>
        <v>0</v>
      </c>
      <c r="CF9643" s="9">
        <f t="shared" ca="1" si="154"/>
        <v>0</v>
      </c>
      <c r="CG9643" s="9" cm="1">
        <f t="array" aca="1" ref="CG9643" ca="1">IF(OR(CG$37=$BZ9643:$CA9643),0,CF9643)</f>
        <v>0</v>
      </c>
      <c r="CH9643" s="9" cm="1">
        <f t="array" aca="1" ref="CH9643" ca="1">IF(OR(CH$37=$BZ9643:$CA9643),0,CG9643)</f>
        <v>0</v>
      </c>
      <c r="CI9643" s="9" cm="1">
        <f t="array" aca="1" ref="CI9643" ca="1">IF(OR(CI$37=$BZ9643:$CA9643),0,CH9643)</f>
        <v>0</v>
      </c>
      <c r="CJ9643" s="9" cm="1">
        <f t="array" aca="1" ref="CJ9643" ca="1">IF(OR(CJ$37=$BZ9643:$CA9643),0,CI9643)</f>
        <v>0</v>
      </c>
      <c r="CK9643" s="9" cm="1">
        <f t="array" aca="1" ref="CK9643" ca="1">IF(OR(CK$37=$BZ9643:$CA9643),0,CJ9643)</f>
        <v>0</v>
      </c>
      <c r="CL9643" s="9" cm="1">
        <f t="array" aca="1" ref="CL9643" ca="1">IF(OR(CL$37=$BZ9643:$CA9643),0,CK9643)</f>
        <v>0</v>
      </c>
      <c r="CM9643" s="9" cm="1">
        <f t="array" aca="1" ref="CM9643" ca="1">IF(OR(CM$37=$BZ9643:$CA9643),0,CL9643)</f>
        <v>0</v>
      </c>
      <c r="CN9643" s="9" cm="1">
        <f t="array" aca="1" ref="CN9643" ca="1">IF(OR(CN$37=$BZ9643:$CA9643),0,CM9643)</f>
        <v>0</v>
      </c>
      <c r="CO9643" s="9" cm="1">
        <f t="array" aca="1" ref="CO9643" ca="1">IF(OR(CO$37=$BZ9643:$CA9643),0,CN9643)</f>
        <v>0</v>
      </c>
      <c r="CP9643" s="9" cm="1">
        <f t="array" aca="1" ref="CP9643" ca="1">IF(OR(CP$37=$BZ9643:$CA9643),0,CO9643)</f>
        <v>0</v>
      </c>
      <c r="CQ9643" s="9" cm="1">
        <f t="array" aca="1" ref="CQ9643" ca="1">IF(OR(CQ$37=$BZ9643:$CA9643),0,CP9643)</f>
        <v>0</v>
      </c>
      <c r="CR9643" s="9" cm="1">
        <f t="array" aca="1" ref="CR9643" ca="1">IF(OR(CR$37=$BZ9643:$CA9643),0,CQ9643)</f>
        <v>0</v>
      </c>
      <c r="CS9643" s="9" cm="1">
        <f t="array" aca="1" ref="CS9643" ca="1">IF(OR(CS$37=$BZ9643:$CA9643),0,CR9643)</f>
        <v>0</v>
      </c>
      <c r="CT9643" s="9" cm="1">
        <f t="array" aca="1" ref="CT9643" ca="1">IF(OR(CT$37=$BZ9643:$CA9643),0,CS9643)</f>
        <v>0</v>
      </c>
      <c r="CU9643" s="9" cm="1">
        <f t="array" aca="1" ref="CU9643" ca="1">IF(OR(CU$37=$BZ9643:$CA9643),0,CT9643)</f>
        <v>0</v>
      </c>
      <c r="CV9643" s="9" cm="1">
        <f t="array" aca="1" ref="CV9643" ca="1">IF(OR(CV$37=$BZ9643:$CA9643),0,CU9643)</f>
        <v>0</v>
      </c>
      <c r="CW9643" s="9" cm="1">
        <f t="array" aca="1" ref="CW9643" ca="1">IF(OR(CW$37=$BZ9643:$CA9643),0,CV9643)</f>
        <v>0</v>
      </c>
      <c r="CX9643" s="9" cm="1">
        <f t="array" aca="1" ref="CX9643" ca="1">IF(OR(CX$37=$BZ9643:$CA9643),0,CW9643)</f>
        <v>0</v>
      </c>
      <c r="CY9643" s="9" cm="1">
        <f t="array" aca="1" ref="CY9643" ca="1">IF(OR(CY$37=$BZ9643:$CA9643),0,CX9643)</f>
        <v>0</v>
      </c>
      <c r="CZ9643" s="9" cm="1">
        <f t="array" aca="1" ref="CZ9643" ca="1">IF(OR(CZ$37=$BZ9643:$CA9643),0,CY9643)</f>
        <v>0</v>
      </c>
      <c r="DA9643" s="9" cm="1">
        <f t="array" aca="1" ref="DA9643" ca="1">IF(OR(DA$37=$BZ9643:$CA9643),0,CZ9643)</f>
        <v>0</v>
      </c>
      <c r="DB9643" s="9" cm="1">
        <f t="array" aca="1" ref="DB9643" ca="1">IF(OR(DB$37=$BZ9643:$CA9643),0,DA9643)</f>
        <v>0</v>
      </c>
      <c r="DC9643" s="9" cm="1">
        <f t="array" aca="1" ref="DC9643" ca="1">IF(OR(DC$37=$BZ9643:$CA9643),0,DB9643)</f>
        <v>0</v>
      </c>
      <c r="DD9643" s="9" cm="1">
        <f t="array" aca="1" ref="DD9643" ca="1">IF(OR(DD$37=$BZ9643:$CA9643),0,DC9643)</f>
        <v>0</v>
      </c>
      <c r="DE9643" s="9" cm="1">
        <f t="array" aca="1" ref="DE9643" ca="1">IF(OR(DE$37=$BZ9643:$CA9643),0,DD9643)</f>
        <v>0</v>
      </c>
    </row>
    <row r="9644" spans="77:109">
      <c r="BY9644" s="10" t="s">
        <v>9797</v>
      </c>
      <c r="BZ9644" s="10">
        <v>97</v>
      </c>
      <c r="CA9644" s="10" t="s">
        <v>21</v>
      </c>
      <c r="CB9644" s="10" t="str" cm="1">
        <f t="array" aca="1" ref="CB9644" ca="1">INDIRECT("'Map'!" &amp; CA9644 &amp; BZ9644)</f>
        <v>🍏</v>
      </c>
      <c r="CC9644" s="10" t="str">
        <f ca="1">_xlfn.XLOOKUP(CB9644,Assumptions!$D$10:$D$15,Assumptions!$C$10:$C$15, "", 0, 1)</f>
        <v>Apple</v>
      </c>
      <c r="CD9644" s="9">
        <f ca="1">_xlfn.XLOOKUP(CB9644,Assumptions!$D$10:$D$15,Assumptions!$F$10:$F$15, 0, 0, 1)</f>
        <v>900</v>
      </c>
      <c r="CE9644" s="9">
        <f ca="1">_xlfn.XLOOKUP(CB9644,Assumptions!$D$10:$D$15,Assumptions!$E$10:$E$15, 0, 0, 1)</f>
        <v>0.7</v>
      </c>
      <c r="CF9644" s="9">
        <f t="shared" ca="1" si="154"/>
        <v>630</v>
      </c>
      <c r="CG9644" s="9" cm="1">
        <f t="array" aca="1" ref="CG9644" ca="1">IF(OR(CG$37=$BZ9644:$CA9644),0,CF9644)</f>
        <v>630</v>
      </c>
      <c r="CH9644" s="9" cm="1">
        <f t="array" aca="1" ref="CH9644" ca="1">IF(OR(CH$37=$BZ9644:$CA9644),0,CG9644)</f>
        <v>630</v>
      </c>
      <c r="CI9644" s="9" cm="1">
        <f t="array" aca="1" ref="CI9644" ca="1">IF(OR(CI$37=$BZ9644:$CA9644),0,CH9644)</f>
        <v>630</v>
      </c>
      <c r="CJ9644" s="9" cm="1">
        <f t="array" aca="1" ref="CJ9644" ca="1">IF(OR(CJ$37=$BZ9644:$CA9644),0,CI9644)</f>
        <v>630</v>
      </c>
      <c r="CK9644" s="9" cm="1">
        <f t="array" aca="1" ref="CK9644" ca="1">IF(OR(CK$37=$BZ9644:$CA9644),0,CJ9644)</f>
        <v>630</v>
      </c>
      <c r="CL9644" s="9" cm="1">
        <f t="array" aca="1" ref="CL9644" ca="1">IF(OR(CL$37=$BZ9644:$CA9644),0,CK9644)</f>
        <v>630</v>
      </c>
      <c r="CM9644" s="9" cm="1">
        <f t="array" aca="1" ref="CM9644" ca="1">IF(OR(CM$37=$BZ9644:$CA9644),0,CL9644)</f>
        <v>630</v>
      </c>
      <c r="CN9644" s="9" cm="1">
        <f t="array" aca="1" ref="CN9644" ca="1">IF(OR(CN$37=$BZ9644:$CA9644),0,CM9644)</f>
        <v>630</v>
      </c>
      <c r="CO9644" s="9" cm="1">
        <f t="array" aca="1" ref="CO9644" ca="1">IF(OR(CO$37=$BZ9644:$CA9644),0,CN9644)</f>
        <v>630</v>
      </c>
      <c r="CP9644" s="9" cm="1">
        <f t="array" aca="1" ref="CP9644" ca="1">IF(OR(CP$37=$BZ9644:$CA9644),0,CO9644)</f>
        <v>630</v>
      </c>
      <c r="CQ9644" s="9" cm="1">
        <f t="array" aca="1" ref="CQ9644" ca="1">IF(OR(CQ$37=$BZ9644:$CA9644),0,CP9644)</f>
        <v>630</v>
      </c>
      <c r="CR9644" s="9" cm="1">
        <f t="array" aca="1" ref="CR9644" ca="1">IF(OR(CR$37=$BZ9644:$CA9644),0,CQ9644)</f>
        <v>630</v>
      </c>
      <c r="CS9644" s="9" cm="1">
        <f t="array" aca="1" ref="CS9644" ca="1">IF(OR(CS$37=$BZ9644:$CA9644),0,CR9644)</f>
        <v>630</v>
      </c>
      <c r="CT9644" s="9" cm="1">
        <f t="array" aca="1" ref="CT9644" ca="1">IF(OR(CT$37=$BZ9644:$CA9644),0,CS9644)</f>
        <v>630</v>
      </c>
      <c r="CU9644" s="9" cm="1">
        <f t="array" aca="1" ref="CU9644" ca="1">IF(OR(CU$37=$BZ9644:$CA9644),0,CT9644)</f>
        <v>630</v>
      </c>
      <c r="CV9644" s="9" cm="1">
        <f t="array" aca="1" ref="CV9644" ca="1">IF(OR(CV$37=$BZ9644:$CA9644),0,CU9644)</f>
        <v>630</v>
      </c>
      <c r="CW9644" s="9" cm="1">
        <f t="array" aca="1" ref="CW9644" ca="1">IF(OR(CW$37=$BZ9644:$CA9644),0,CV9644)</f>
        <v>630</v>
      </c>
      <c r="CX9644" s="9" cm="1">
        <f t="array" aca="1" ref="CX9644" ca="1">IF(OR(CX$37=$BZ9644:$CA9644),0,CW9644)</f>
        <v>630</v>
      </c>
      <c r="CY9644" s="9" cm="1">
        <f t="array" aca="1" ref="CY9644" ca="1">IF(OR(CY$37=$BZ9644:$CA9644),0,CX9644)</f>
        <v>630</v>
      </c>
      <c r="CZ9644" s="9" cm="1">
        <f t="array" aca="1" ref="CZ9644" ca="1">IF(OR(CZ$37=$BZ9644:$CA9644),0,CY9644)</f>
        <v>630</v>
      </c>
      <c r="DA9644" s="9" cm="1">
        <f t="array" aca="1" ref="DA9644" ca="1">IF(OR(DA$37=$BZ9644:$CA9644),0,CZ9644)</f>
        <v>630</v>
      </c>
      <c r="DB9644" s="9" cm="1">
        <f t="array" aca="1" ref="DB9644" ca="1">IF(OR(DB$37=$BZ9644:$CA9644),0,DA9644)</f>
        <v>630</v>
      </c>
      <c r="DC9644" s="9" cm="1">
        <f t="array" aca="1" ref="DC9644" ca="1">IF(OR(DC$37=$BZ9644:$CA9644),0,DB9644)</f>
        <v>630</v>
      </c>
      <c r="DD9644" s="9" cm="1">
        <f t="array" aca="1" ref="DD9644" ca="1">IF(OR(DD$37=$BZ9644:$CA9644),0,DC9644)</f>
        <v>630</v>
      </c>
      <c r="DE9644" s="9" cm="1">
        <f t="array" aca="1" ref="DE9644" ca="1">IF(OR(DE$37=$BZ9644:$CA9644),0,DD9644)</f>
        <v>630</v>
      </c>
    </row>
    <row r="9645" spans="77:109">
      <c r="BY9645" s="10" t="s">
        <v>9798</v>
      </c>
      <c r="BZ9645" s="10">
        <v>97</v>
      </c>
      <c r="CA9645" s="10" t="s">
        <v>20</v>
      </c>
      <c r="CB9645" s="10" t="str" cm="1">
        <f t="array" aca="1" ref="CB9645" ca="1">INDIRECT("'Map'!" &amp; CA9645 &amp; BZ9645)</f>
        <v xml:space="preserve"> </v>
      </c>
      <c r="CC9645" s="10" t="str">
        <f ca="1">_xlfn.XLOOKUP(CB9645,Assumptions!$D$10:$D$15,Assumptions!$C$10:$C$15, "", 0, 1)</f>
        <v/>
      </c>
      <c r="CD9645" s="9">
        <f ca="1">_xlfn.XLOOKUP(CB9645,Assumptions!$D$10:$D$15,Assumptions!$F$10:$F$15, 0, 0, 1)</f>
        <v>0</v>
      </c>
      <c r="CE9645" s="9">
        <f ca="1">_xlfn.XLOOKUP(CB9645,Assumptions!$D$10:$D$15,Assumptions!$E$10:$E$15, 0, 0, 1)</f>
        <v>0</v>
      </c>
      <c r="CF9645" s="9">
        <f t="shared" ca="1" si="154"/>
        <v>0</v>
      </c>
      <c r="CG9645" s="9" cm="1">
        <f t="array" aca="1" ref="CG9645" ca="1">IF(OR(CG$37=$BZ9645:$CA9645),0,CF9645)</f>
        <v>0</v>
      </c>
      <c r="CH9645" s="9" cm="1">
        <f t="array" aca="1" ref="CH9645" ca="1">IF(OR(CH$37=$BZ9645:$CA9645),0,CG9645)</f>
        <v>0</v>
      </c>
      <c r="CI9645" s="9" cm="1">
        <f t="array" aca="1" ref="CI9645" ca="1">IF(OR(CI$37=$BZ9645:$CA9645),0,CH9645)</f>
        <v>0</v>
      </c>
      <c r="CJ9645" s="9" cm="1">
        <f t="array" aca="1" ref="CJ9645" ca="1">IF(OR(CJ$37=$BZ9645:$CA9645),0,CI9645)</f>
        <v>0</v>
      </c>
      <c r="CK9645" s="9" cm="1">
        <f t="array" aca="1" ref="CK9645" ca="1">IF(OR(CK$37=$BZ9645:$CA9645),0,CJ9645)</f>
        <v>0</v>
      </c>
      <c r="CL9645" s="9" cm="1">
        <f t="array" aca="1" ref="CL9645" ca="1">IF(OR(CL$37=$BZ9645:$CA9645),0,CK9645)</f>
        <v>0</v>
      </c>
      <c r="CM9645" s="9" cm="1">
        <f t="array" aca="1" ref="CM9645" ca="1">IF(OR(CM$37=$BZ9645:$CA9645),0,CL9645)</f>
        <v>0</v>
      </c>
      <c r="CN9645" s="9" cm="1">
        <f t="array" aca="1" ref="CN9645" ca="1">IF(OR(CN$37=$BZ9645:$CA9645),0,CM9645)</f>
        <v>0</v>
      </c>
      <c r="CO9645" s="9" cm="1">
        <f t="array" aca="1" ref="CO9645" ca="1">IF(OR(CO$37=$BZ9645:$CA9645),0,CN9645)</f>
        <v>0</v>
      </c>
      <c r="CP9645" s="9" cm="1">
        <f t="array" aca="1" ref="CP9645" ca="1">IF(OR(CP$37=$BZ9645:$CA9645),0,CO9645)</f>
        <v>0</v>
      </c>
      <c r="CQ9645" s="9" cm="1">
        <f t="array" aca="1" ref="CQ9645" ca="1">IF(OR(CQ$37=$BZ9645:$CA9645),0,CP9645)</f>
        <v>0</v>
      </c>
      <c r="CR9645" s="9" cm="1">
        <f t="array" aca="1" ref="CR9645" ca="1">IF(OR(CR$37=$BZ9645:$CA9645),0,CQ9645)</f>
        <v>0</v>
      </c>
      <c r="CS9645" s="9" cm="1">
        <f t="array" aca="1" ref="CS9645" ca="1">IF(OR(CS$37=$BZ9645:$CA9645),0,CR9645)</f>
        <v>0</v>
      </c>
      <c r="CT9645" s="9" cm="1">
        <f t="array" aca="1" ref="CT9645" ca="1">IF(OR(CT$37=$BZ9645:$CA9645),0,CS9645)</f>
        <v>0</v>
      </c>
      <c r="CU9645" s="9" cm="1">
        <f t="array" aca="1" ref="CU9645" ca="1">IF(OR(CU$37=$BZ9645:$CA9645),0,CT9645)</f>
        <v>0</v>
      </c>
      <c r="CV9645" s="9" cm="1">
        <f t="array" aca="1" ref="CV9645" ca="1">IF(OR(CV$37=$BZ9645:$CA9645),0,CU9645)</f>
        <v>0</v>
      </c>
      <c r="CW9645" s="9" cm="1">
        <f t="array" aca="1" ref="CW9645" ca="1">IF(OR(CW$37=$BZ9645:$CA9645),0,CV9645)</f>
        <v>0</v>
      </c>
      <c r="CX9645" s="9" cm="1">
        <f t="array" aca="1" ref="CX9645" ca="1">IF(OR(CX$37=$BZ9645:$CA9645),0,CW9645)</f>
        <v>0</v>
      </c>
      <c r="CY9645" s="9" cm="1">
        <f t="array" aca="1" ref="CY9645" ca="1">IF(OR(CY$37=$BZ9645:$CA9645),0,CX9645)</f>
        <v>0</v>
      </c>
      <c r="CZ9645" s="9" cm="1">
        <f t="array" aca="1" ref="CZ9645" ca="1">IF(OR(CZ$37=$BZ9645:$CA9645),0,CY9645)</f>
        <v>0</v>
      </c>
      <c r="DA9645" s="9" cm="1">
        <f t="array" aca="1" ref="DA9645" ca="1">IF(OR(DA$37=$BZ9645:$CA9645),0,CZ9645)</f>
        <v>0</v>
      </c>
      <c r="DB9645" s="9" cm="1">
        <f t="array" aca="1" ref="DB9645" ca="1">IF(OR(DB$37=$BZ9645:$CA9645),0,DA9645)</f>
        <v>0</v>
      </c>
      <c r="DC9645" s="9" cm="1">
        <f t="array" aca="1" ref="DC9645" ca="1">IF(OR(DC$37=$BZ9645:$CA9645),0,DB9645)</f>
        <v>0</v>
      </c>
      <c r="DD9645" s="9" cm="1">
        <f t="array" aca="1" ref="DD9645" ca="1">IF(OR(DD$37=$BZ9645:$CA9645),0,DC9645)</f>
        <v>0</v>
      </c>
      <c r="DE9645" s="9" cm="1">
        <f t="array" aca="1" ref="DE9645" ca="1">IF(OR(DE$37=$BZ9645:$CA9645),0,DD9645)</f>
        <v>0</v>
      </c>
    </row>
    <row r="9646" spans="77:109">
      <c r="BY9646" s="10" t="s">
        <v>9799</v>
      </c>
      <c r="BZ9646" s="10">
        <v>97</v>
      </c>
      <c r="CA9646" s="10" t="s">
        <v>15</v>
      </c>
      <c r="CB9646" s="10" t="str" cm="1">
        <f t="array" aca="1" ref="CB9646" ca="1">INDIRECT("'Map'!" &amp; CA9646 &amp; BZ9646)</f>
        <v xml:space="preserve"> </v>
      </c>
      <c r="CC9646" s="10" t="str">
        <f ca="1">_xlfn.XLOOKUP(CB9646,Assumptions!$D$10:$D$15,Assumptions!$C$10:$C$15, "", 0, 1)</f>
        <v/>
      </c>
      <c r="CD9646" s="9">
        <f ca="1">_xlfn.XLOOKUP(CB9646,Assumptions!$D$10:$D$15,Assumptions!$F$10:$F$15, 0, 0, 1)</f>
        <v>0</v>
      </c>
      <c r="CE9646" s="9">
        <f ca="1">_xlfn.XLOOKUP(CB9646,Assumptions!$D$10:$D$15,Assumptions!$E$10:$E$15, 0, 0, 1)</f>
        <v>0</v>
      </c>
      <c r="CF9646" s="9">
        <f t="shared" ca="1" si="154"/>
        <v>0</v>
      </c>
      <c r="CG9646" s="9" cm="1">
        <f t="array" aca="1" ref="CG9646" ca="1">IF(OR(CG$37=$BZ9646:$CA9646),0,CF9646)</f>
        <v>0</v>
      </c>
      <c r="CH9646" s="9" cm="1">
        <f t="array" aca="1" ref="CH9646" ca="1">IF(OR(CH$37=$BZ9646:$CA9646),0,CG9646)</f>
        <v>0</v>
      </c>
      <c r="CI9646" s="9" cm="1">
        <f t="array" aca="1" ref="CI9646" ca="1">IF(OR(CI$37=$BZ9646:$CA9646),0,CH9646)</f>
        <v>0</v>
      </c>
      <c r="CJ9646" s="9" cm="1">
        <f t="array" aca="1" ref="CJ9646" ca="1">IF(OR(CJ$37=$BZ9646:$CA9646),0,CI9646)</f>
        <v>0</v>
      </c>
      <c r="CK9646" s="9" cm="1">
        <f t="array" aca="1" ref="CK9646" ca="1">IF(OR(CK$37=$BZ9646:$CA9646),0,CJ9646)</f>
        <v>0</v>
      </c>
      <c r="CL9646" s="9" cm="1">
        <f t="array" aca="1" ref="CL9646" ca="1">IF(OR(CL$37=$BZ9646:$CA9646),0,CK9646)</f>
        <v>0</v>
      </c>
      <c r="CM9646" s="9" cm="1">
        <f t="array" aca="1" ref="CM9646" ca="1">IF(OR(CM$37=$BZ9646:$CA9646),0,CL9646)</f>
        <v>0</v>
      </c>
      <c r="CN9646" s="9" cm="1">
        <f t="array" aca="1" ref="CN9646" ca="1">IF(OR(CN$37=$BZ9646:$CA9646),0,CM9646)</f>
        <v>0</v>
      </c>
      <c r="CO9646" s="9" cm="1">
        <f t="array" aca="1" ref="CO9646" ca="1">IF(OR(CO$37=$BZ9646:$CA9646),0,CN9646)</f>
        <v>0</v>
      </c>
      <c r="CP9646" s="9" cm="1">
        <f t="array" aca="1" ref="CP9646" ca="1">IF(OR(CP$37=$BZ9646:$CA9646),0,CO9646)</f>
        <v>0</v>
      </c>
      <c r="CQ9646" s="9" cm="1">
        <f t="array" aca="1" ref="CQ9646" ca="1">IF(OR(CQ$37=$BZ9646:$CA9646),0,CP9646)</f>
        <v>0</v>
      </c>
      <c r="CR9646" s="9" cm="1">
        <f t="array" aca="1" ref="CR9646" ca="1">IF(OR(CR$37=$BZ9646:$CA9646),0,CQ9646)</f>
        <v>0</v>
      </c>
      <c r="CS9646" s="9" cm="1">
        <f t="array" aca="1" ref="CS9646" ca="1">IF(OR(CS$37=$BZ9646:$CA9646),0,CR9646)</f>
        <v>0</v>
      </c>
      <c r="CT9646" s="9" cm="1">
        <f t="array" aca="1" ref="CT9646" ca="1">IF(OR(CT$37=$BZ9646:$CA9646),0,CS9646)</f>
        <v>0</v>
      </c>
      <c r="CU9646" s="9" cm="1">
        <f t="array" aca="1" ref="CU9646" ca="1">IF(OR(CU$37=$BZ9646:$CA9646),0,CT9646)</f>
        <v>0</v>
      </c>
      <c r="CV9646" s="9" cm="1">
        <f t="array" aca="1" ref="CV9646" ca="1">IF(OR(CV$37=$BZ9646:$CA9646),0,CU9646)</f>
        <v>0</v>
      </c>
      <c r="CW9646" s="9" cm="1">
        <f t="array" aca="1" ref="CW9646" ca="1">IF(OR(CW$37=$BZ9646:$CA9646),0,CV9646)</f>
        <v>0</v>
      </c>
      <c r="CX9646" s="9" cm="1">
        <f t="array" aca="1" ref="CX9646" ca="1">IF(OR(CX$37=$BZ9646:$CA9646),0,CW9646)</f>
        <v>0</v>
      </c>
      <c r="CY9646" s="9" cm="1">
        <f t="array" aca="1" ref="CY9646" ca="1">IF(OR(CY$37=$BZ9646:$CA9646),0,CX9646)</f>
        <v>0</v>
      </c>
      <c r="CZ9646" s="9" cm="1">
        <f t="array" aca="1" ref="CZ9646" ca="1">IF(OR(CZ$37=$BZ9646:$CA9646),0,CY9646)</f>
        <v>0</v>
      </c>
      <c r="DA9646" s="9" cm="1">
        <f t="array" aca="1" ref="DA9646" ca="1">IF(OR(DA$37=$BZ9646:$CA9646),0,CZ9646)</f>
        <v>0</v>
      </c>
      <c r="DB9646" s="9" cm="1">
        <f t="array" aca="1" ref="DB9646" ca="1">IF(OR(DB$37=$BZ9646:$CA9646),0,DA9646)</f>
        <v>0</v>
      </c>
      <c r="DC9646" s="9" cm="1">
        <f t="array" aca="1" ref="DC9646" ca="1">IF(OR(DC$37=$BZ9646:$CA9646),0,DB9646)</f>
        <v>0</v>
      </c>
      <c r="DD9646" s="9" cm="1">
        <f t="array" aca="1" ref="DD9646" ca="1">IF(OR(DD$37=$BZ9646:$CA9646),0,DC9646)</f>
        <v>0</v>
      </c>
      <c r="DE9646" s="9" cm="1">
        <f t="array" aca="1" ref="DE9646" ca="1">IF(OR(DE$37=$BZ9646:$CA9646),0,DD9646)</f>
        <v>0</v>
      </c>
    </row>
    <row r="9647" spans="77:109">
      <c r="BY9647" s="10" t="s">
        <v>9800</v>
      </c>
      <c r="BZ9647" s="10">
        <v>97</v>
      </c>
      <c r="CA9647" s="10" t="s">
        <v>24</v>
      </c>
      <c r="CB9647" s="10" t="str" cm="1">
        <f t="array" aca="1" ref="CB9647" ca="1">INDIRECT("'Map'!" &amp; CA9647 &amp; BZ9647)</f>
        <v>🍅</v>
      </c>
      <c r="CC9647" s="10" t="str">
        <f ca="1">_xlfn.XLOOKUP(CB9647,Assumptions!$D$10:$D$15,Assumptions!$C$10:$C$15, "", 0, 1)</f>
        <v>Tomato</v>
      </c>
      <c r="CD9647" s="9">
        <f ca="1">_xlfn.XLOOKUP(CB9647,Assumptions!$D$10:$D$15,Assumptions!$F$10:$F$15, 0, 0, 1)</f>
        <v>650</v>
      </c>
      <c r="CE9647" s="9">
        <f ca="1">_xlfn.XLOOKUP(CB9647,Assumptions!$D$10:$D$15,Assumptions!$E$10:$E$15, 0, 0, 1)</f>
        <v>1</v>
      </c>
      <c r="CF9647" s="9">
        <f t="shared" ca="1" si="154"/>
        <v>650</v>
      </c>
      <c r="CG9647" s="9" cm="1">
        <f t="array" aca="1" ref="CG9647" ca="1">IF(OR(CG$37=$BZ9647:$CA9647),0,CF9647)</f>
        <v>650</v>
      </c>
      <c r="CH9647" s="9" cm="1">
        <f t="array" aca="1" ref="CH9647" ca="1">IF(OR(CH$37=$BZ9647:$CA9647),0,CG9647)</f>
        <v>650</v>
      </c>
      <c r="CI9647" s="9" cm="1">
        <f t="array" aca="1" ref="CI9647" ca="1">IF(OR(CI$37=$BZ9647:$CA9647),0,CH9647)</f>
        <v>650</v>
      </c>
      <c r="CJ9647" s="9" cm="1">
        <f t="array" aca="1" ref="CJ9647" ca="1">IF(OR(CJ$37=$BZ9647:$CA9647),0,CI9647)</f>
        <v>650</v>
      </c>
      <c r="CK9647" s="9" cm="1">
        <f t="array" aca="1" ref="CK9647" ca="1">IF(OR(CK$37=$BZ9647:$CA9647),0,CJ9647)</f>
        <v>650</v>
      </c>
      <c r="CL9647" s="9" cm="1">
        <f t="array" aca="1" ref="CL9647" ca="1">IF(OR(CL$37=$BZ9647:$CA9647),0,CK9647)</f>
        <v>650</v>
      </c>
      <c r="CM9647" s="9" cm="1">
        <f t="array" aca="1" ref="CM9647" ca="1">IF(OR(CM$37=$BZ9647:$CA9647),0,CL9647)</f>
        <v>650</v>
      </c>
      <c r="CN9647" s="9" cm="1">
        <f t="array" aca="1" ref="CN9647" ca="1">IF(OR(CN$37=$BZ9647:$CA9647),0,CM9647)</f>
        <v>650</v>
      </c>
      <c r="CO9647" s="9" cm="1">
        <f t="array" aca="1" ref="CO9647" ca="1">IF(OR(CO$37=$BZ9647:$CA9647),0,CN9647)</f>
        <v>650</v>
      </c>
      <c r="CP9647" s="9" cm="1">
        <f t="array" aca="1" ref="CP9647" ca="1">IF(OR(CP$37=$BZ9647:$CA9647),0,CO9647)</f>
        <v>650</v>
      </c>
      <c r="CQ9647" s="9" cm="1">
        <f t="array" aca="1" ref="CQ9647" ca="1">IF(OR(CQ$37=$BZ9647:$CA9647),0,CP9647)</f>
        <v>650</v>
      </c>
      <c r="CR9647" s="9" cm="1">
        <f t="array" aca="1" ref="CR9647" ca="1">IF(OR(CR$37=$BZ9647:$CA9647),0,CQ9647)</f>
        <v>650</v>
      </c>
      <c r="CS9647" s="9" cm="1">
        <f t="array" aca="1" ref="CS9647" ca="1">IF(OR(CS$37=$BZ9647:$CA9647),0,CR9647)</f>
        <v>650</v>
      </c>
      <c r="CT9647" s="9" cm="1">
        <f t="array" aca="1" ref="CT9647" ca="1">IF(OR(CT$37=$BZ9647:$CA9647),0,CS9647)</f>
        <v>650</v>
      </c>
      <c r="CU9647" s="9" cm="1">
        <f t="array" aca="1" ref="CU9647" ca="1">IF(OR(CU$37=$BZ9647:$CA9647),0,CT9647)</f>
        <v>650</v>
      </c>
      <c r="CV9647" s="9" cm="1">
        <f t="array" aca="1" ref="CV9647" ca="1">IF(OR(CV$37=$BZ9647:$CA9647),0,CU9647)</f>
        <v>650</v>
      </c>
      <c r="CW9647" s="9" cm="1">
        <f t="array" aca="1" ref="CW9647" ca="1">IF(OR(CW$37=$BZ9647:$CA9647),0,CV9647)</f>
        <v>650</v>
      </c>
      <c r="CX9647" s="9" cm="1">
        <f t="array" aca="1" ref="CX9647" ca="1">IF(OR(CX$37=$BZ9647:$CA9647),0,CW9647)</f>
        <v>650</v>
      </c>
      <c r="CY9647" s="9" cm="1">
        <f t="array" aca="1" ref="CY9647" ca="1">IF(OR(CY$37=$BZ9647:$CA9647),0,CX9647)</f>
        <v>650</v>
      </c>
      <c r="CZ9647" s="9" cm="1">
        <f t="array" aca="1" ref="CZ9647" ca="1">IF(OR(CZ$37=$BZ9647:$CA9647),0,CY9647)</f>
        <v>650</v>
      </c>
      <c r="DA9647" s="9" cm="1">
        <f t="array" aca="1" ref="DA9647" ca="1">IF(OR(DA$37=$BZ9647:$CA9647),0,CZ9647)</f>
        <v>650</v>
      </c>
      <c r="DB9647" s="9" cm="1">
        <f t="array" aca="1" ref="DB9647" ca="1">IF(OR(DB$37=$BZ9647:$CA9647),0,DA9647)</f>
        <v>650</v>
      </c>
      <c r="DC9647" s="9" cm="1">
        <f t="array" aca="1" ref="DC9647" ca="1">IF(OR(DC$37=$BZ9647:$CA9647),0,DB9647)</f>
        <v>650</v>
      </c>
      <c r="DD9647" s="9" cm="1">
        <f t="array" aca="1" ref="DD9647" ca="1">IF(OR(DD$37=$BZ9647:$CA9647),0,DC9647)</f>
        <v>650</v>
      </c>
      <c r="DE9647" s="9" cm="1">
        <f t="array" aca="1" ref="DE9647" ca="1">IF(OR(DE$37=$BZ9647:$CA9647),0,DD9647)</f>
        <v>650</v>
      </c>
    </row>
    <row r="9648" spans="77:109">
      <c r="BY9648" s="10" t="s">
        <v>9801</v>
      </c>
      <c r="BZ9648" s="10">
        <v>97</v>
      </c>
      <c r="CA9648" s="10" t="s">
        <v>25</v>
      </c>
      <c r="CB9648" s="10" t="str" cm="1">
        <f t="array" aca="1" ref="CB9648" ca="1">INDIRECT("'Map'!" &amp; CA9648 &amp; BZ9648)</f>
        <v>🍋</v>
      </c>
      <c r="CC9648" s="10" t="str">
        <f ca="1">_xlfn.XLOOKUP(CB9648,Assumptions!$D$10:$D$15,Assumptions!$C$10:$C$15, "", 0, 1)</f>
        <v>Lemon</v>
      </c>
      <c r="CD9648" s="9">
        <f ca="1">_xlfn.XLOOKUP(CB9648,Assumptions!$D$10:$D$15,Assumptions!$F$10:$F$15, 0, 0, 1)</f>
        <v>300</v>
      </c>
      <c r="CE9648" s="9">
        <f ca="1">_xlfn.XLOOKUP(CB9648,Assumptions!$D$10:$D$15,Assumptions!$E$10:$E$15, 0, 0, 1)</f>
        <v>1.5</v>
      </c>
      <c r="CF9648" s="9">
        <f t="shared" ca="1" si="154"/>
        <v>450</v>
      </c>
      <c r="CG9648" s="9" cm="1">
        <f t="array" aca="1" ref="CG9648" ca="1">IF(OR(CG$37=$BZ9648:$CA9648),0,CF9648)</f>
        <v>450</v>
      </c>
      <c r="CH9648" s="9" cm="1">
        <f t="array" aca="1" ref="CH9648" ca="1">IF(OR(CH$37=$BZ9648:$CA9648),0,CG9648)</f>
        <v>450</v>
      </c>
      <c r="CI9648" s="9" cm="1">
        <f t="array" aca="1" ref="CI9648" ca="1">IF(OR(CI$37=$BZ9648:$CA9648),0,CH9648)</f>
        <v>450</v>
      </c>
      <c r="CJ9648" s="9" cm="1">
        <f t="array" aca="1" ref="CJ9648" ca="1">IF(OR(CJ$37=$BZ9648:$CA9648),0,CI9648)</f>
        <v>450</v>
      </c>
      <c r="CK9648" s="9" cm="1">
        <f t="array" aca="1" ref="CK9648" ca="1">IF(OR(CK$37=$BZ9648:$CA9648),0,CJ9648)</f>
        <v>450</v>
      </c>
      <c r="CL9648" s="9" cm="1">
        <f t="array" aca="1" ref="CL9648" ca="1">IF(OR(CL$37=$BZ9648:$CA9648),0,CK9648)</f>
        <v>450</v>
      </c>
      <c r="CM9648" s="9" cm="1">
        <f t="array" aca="1" ref="CM9648" ca="1">IF(OR(CM$37=$BZ9648:$CA9648),0,CL9648)</f>
        <v>450</v>
      </c>
      <c r="CN9648" s="9" cm="1">
        <f t="array" aca="1" ref="CN9648" ca="1">IF(OR(CN$37=$BZ9648:$CA9648),0,CM9648)</f>
        <v>450</v>
      </c>
      <c r="CO9648" s="9" cm="1">
        <f t="array" aca="1" ref="CO9648" ca="1">IF(OR(CO$37=$BZ9648:$CA9648),0,CN9648)</f>
        <v>450</v>
      </c>
      <c r="CP9648" s="9" cm="1">
        <f t="array" aca="1" ref="CP9648" ca="1">IF(OR(CP$37=$BZ9648:$CA9648),0,CO9648)</f>
        <v>450</v>
      </c>
      <c r="CQ9648" s="9" cm="1">
        <f t="array" aca="1" ref="CQ9648" ca="1">IF(OR(CQ$37=$BZ9648:$CA9648),0,CP9648)</f>
        <v>450</v>
      </c>
      <c r="CR9648" s="9" cm="1">
        <f t="array" aca="1" ref="CR9648" ca="1">IF(OR(CR$37=$BZ9648:$CA9648),0,CQ9648)</f>
        <v>450</v>
      </c>
      <c r="CS9648" s="9" cm="1">
        <f t="array" aca="1" ref="CS9648" ca="1">IF(OR(CS$37=$BZ9648:$CA9648),0,CR9648)</f>
        <v>450</v>
      </c>
      <c r="CT9648" s="9" cm="1">
        <f t="array" aca="1" ref="CT9648" ca="1">IF(OR(CT$37=$BZ9648:$CA9648),0,CS9648)</f>
        <v>450</v>
      </c>
      <c r="CU9648" s="9" cm="1">
        <f t="array" aca="1" ref="CU9648" ca="1">IF(OR(CU$37=$BZ9648:$CA9648),0,CT9648)</f>
        <v>450</v>
      </c>
      <c r="CV9648" s="9" cm="1">
        <f t="array" aca="1" ref="CV9648" ca="1">IF(OR(CV$37=$BZ9648:$CA9648),0,CU9648)</f>
        <v>450</v>
      </c>
      <c r="CW9648" s="9" cm="1">
        <f t="array" aca="1" ref="CW9648" ca="1">IF(OR(CW$37=$BZ9648:$CA9648),0,CV9648)</f>
        <v>450</v>
      </c>
      <c r="CX9648" s="9" cm="1">
        <f t="array" aca="1" ref="CX9648" ca="1">IF(OR(CX$37=$BZ9648:$CA9648),0,CW9648)</f>
        <v>450</v>
      </c>
      <c r="CY9648" s="9" cm="1">
        <f t="array" aca="1" ref="CY9648" ca="1">IF(OR(CY$37=$BZ9648:$CA9648),0,CX9648)</f>
        <v>450</v>
      </c>
      <c r="CZ9648" s="9" cm="1">
        <f t="array" aca="1" ref="CZ9648" ca="1">IF(OR(CZ$37=$BZ9648:$CA9648),0,CY9648)</f>
        <v>450</v>
      </c>
      <c r="DA9648" s="9" cm="1">
        <f t="array" aca="1" ref="DA9648" ca="1">IF(OR(DA$37=$BZ9648:$CA9648),0,CZ9648)</f>
        <v>450</v>
      </c>
      <c r="DB9648" s="9" cm="1">
        <f t="array" aca="1" ref="DB9648" ca="1">IF(OR(DB$37=$BZ9648:$CA9648),0,DA9648)</f>
        <v>450</v>
      </c>
      <c r="DC9648" s="9" cm="1">
        <f t="array" aca="1" ref="DC9648" ca="1">IF(OR(DC$37=$BZ9648:$CA9648),0,DB9648)</f>
        <v>450</v>
      </c>
      <c r="DD9648" s="9" cm="1">
        <f t="array" aca="1" ref="DD9648" ca="1">IF(OR(DD$37=$BZ9648:$CA9648),0,DC9648)</f>
        <v>450</v>
      </c>
      <c r="DE9648" s="9" cm="1">
        <f t="array" aca="1" ref="DE9648" ca="1">IF(OR(DE$37=$BZ9648:$CA9648),0,DD9648)</f>
        <v>450</v>
      </c>
    </row>
    <row r="9649" spans="77:109">
      <c r="BY9649" s="10" t="s">
        <v>9802</v>
      </c>
      <c r="BZ9649" s="10">
        <v>97</v>
      </c>
      <c r="CA9649" s="10" t="s">
        <v>26</v>
      </c>
      <c r="CB9649" s="10" t="str" cm="1">
        <f t="array" aca="1" ref="CB9649" ca="1">INDIRECT("'Map'!" &amp; CA9649 &amp; BZ9649)</f>
        <v xml:space="preserve"> </v>
      </c>
      <c r="CC9649" s="10" t="str">
        <f ca="1">_xlfn.XLOOKUP(CB9649,Assumptions!$D$10:$D$15,Assumptions!$C$10:$C$15, "", 0, 1)</f>
        <v/>
      </c>
      <c r="CD9649" s="9">
        <f ca="1">_xlfn.XLOOKUP(CB9649,Assumptions!$D$10:$D$15,Assumptions!$F$10:$F$15, 0, 0, 1)</f>
        <v>0</v>
      </c>
      <c r="CE9649" s="9">
        <f ca="1">_xlfn.XLOOKUP(CB9649,Assumptions!$D$10:$D$15,Assumptions!$E$10:$E$15, 0, 0, 1)</f>
        <v>0</v>
      </c>
      <c r="CF9649" s="9">
        <f t="shared" ca="1" si="154"/>
        <v>0</v>
      </c>
      <c r="CG9649" s="9" cm="1">
        <f t="array" aca="1" ref="CG9649" ca="1">IF(OR(CG$37=$BZ9649:$CA9649),0,CF9649)</f>
        <v>0</v>
      </c>
      <c r="CH9649" s="9" cm="1">
        <f t="array" aca="1" ref="CH9649" ca="1">IF(OR(CH$37=$BZ9649:$CA9649),0,CG9649)</f>
        <v>0</v>
      </c>
      <c r="CI9649" s="9" cm="1">
        <f t="array" aca="1" ref="CI9649" ca="1">IF(OR(CI$37=$BZ9649:$CA9649),0,CH9649)</f>
        <v>0</v>
      </c>
      <c r="CJ9649" s="9" cm="1">
        <f t="array" aca="1" ref="CJ9649" ca="1">IF(OR(CJ$37=$BZ9649:$CA9649),0,CI9649)</f>
        <v>0</v>
      </c>
      <c r="CK9649" s="9" cm="1">
        <f t="array" aca="1" ref="CK9649" ca="1">IF(OR(CK$37=$BZ9649:$CA9649),0,CJ9649)</f>
        <v>0</v>
      </c>
      <c r="CL9649" s="9" cm="1">
        <f t="array" aca="1" ref="CL9649" ca="1">IF(OR(CL$37=$BZ9649:$CA9649),0,CK9649)</f>
        <v>0</v>
      </c>
      <c r="CM9649" s="9" cm="1">
        <f t="array" aca="1" ref="CM9649" ca="1">IF(OR(CM$37=$BZ9649:$CA9649),0,CL9649)</f>
        <v>0</v>
      </c>
      <c r="CN9649" s="9" cm="1">
        <f t="array" aca="1" ref="CN9649" ca="1">IF(OR(CN$37=$BZ9649:$CA9649),0,CM9649)</f>
        <v>0</v>
      </c>
      <c r="CO9649" s="9" cm="1">
        <f t="array" aca="1" ref="CO9649" ca="1">IF(OR(CO$37=$BZ9649:$CA9649),0,CN9649)</f>
        <v>0</v>
      </c>
      <c r="CP9649" s="9" cm="1">
        <f t="array" aca="1" ref="CP9649" ca="1">IF(OR(CP$37=$BZ9649:$CA9649),0,CO9649)</f>
        <v>0</v>
      </c>
      <c r="CQ9649" s="9" cm="1">
        <f t="array" aca="1" ref="CQ9649" ca="1">IF(OR(CQ$37=$BZ9649:$CA9649),0,CP9649)</f>
        <v>0</v>
      </c>
      <c r="CR9649" s="9" cm="1">
        <f t="array" aca="1" ref="CR9649" ca="1">IF(OR(CR$37=$BZ9649:$CA9649),0,CQ9649)</f>
        <v>0</v>
      </c>
      <c r="CS9649" s="9" cm="1">
        <f t="array" aca="1" ref="CS9649" ca="1">IF(OR(CS$37=$BZ9649:$CA9649),0,CR9649)</f>
        <v>0</v>
      </c>
      <c r="CT9649" s="9" cm="1">
        <f t="array" aca="1" ref="CT9649" ca="1">IF(OR(CT$37=$BZ9649:$CA9649),0,CS9649)</f>
        <v>0</v>
      </c>
      <c r="CU9649" s="9" cm="1">
        <f t="array" aca="1" ref="CU9649" ca="1">IF(OR(CU$37=$BZ9649:$CA9649),0,CT9649)</f>
        <v>0</v>
      </c>
      <c r="CV9649" s="9" cm="1">
        <f t="array" aca="1" ref="CV9649" ca="1">IF(OR(CV$37=$BZ9649:$CA9649),0,CU9649)</f>
        <v>0</v>
      </c>
      <c r="CW9649" s="9" cm="1">
        <f t="array" aca="1" ref="CW9649" ca="1">IF(OR(CW$37=$BZ9649:$CA9649),0,CV9649)</f>
        <v>0</v>
      </c>
      <c r="CX9649" s="9" cm="1">
        <f t="array" aca="1" ref="CX9649" ca="1">IF(OR(CX$37=$BZ9649:$CA9649),0,CW9649)</f>
        <v>0</v>
      </c>
      <c r="CY9649" s="9" cm="1">
        <f t="array" aca="1" ref="CY9649" ca="1">IF(OR(CY$37=$BZ9649:$CA9649),0,CX9649)</f>
        <v>0</v>
      </c>
      <c r="CZ9649" s="9" cm="1">
        <f t="array" aca="1" ref="CZ9649" ca="1">IF(OR(CZ$37=$BZ9649:$CA9649),0,CY9649)</f>
        <v>0</v>
      </c>
      <c r="DA9649" s="9" cm="1">
        <f t="array" aca="1" ref="DA9649" ca="1">IF(OR(DA$37=$BZ9649:$CA9649),0,CZ9649)</f>
        <v>0</v>
      </c>
      <c r="DB9649" s="9" cm="1">
        <f t="array" aca="1" ref="DB9649" ca="1">IF(OR(DB$37=$BZ9649:$CA9649),0,DA9649)</f>
        <v>0</v>
      </c>
      <c r="DC9649" s="9" cm="1">
        <f t="array" aca="1" ref="DC9649" ca="1">IF(OR(DC$37=$BZ9649:$CA9649),0,DB9649)</f>
        <v>0</v>
      </c>
      <c r="DD9649" s="9" cm="1">
        <f t="array" aca="1" ref="DD9649" ca="1">IF(OR(DD$37=$BZ9649:$CA9649),0,DC9649)</f>
        <v>0</v>
      </c>
      <c r="DE9649" s="9" cm="1">
        <f t="array" aca="1" ref="DE9649" ca="1">IF(OR(DE$37=$BZ9649:$CA9649),0,DD9649)</f>
        <v>0</v>
      </c>
    </row>
    <row r="9650" spans="77:109">
      <c r="BY9650" s="10" t="s">
        <v>9803</v>
      </c>
      <c r="BZ9650" s="10">
        <v>97</v>
      </c>
      <c r="CA9650" s="10" t="s">
        <v>18</v>
      </c>
      <c r="CB9650" s="10" t="str" cm="1">
        <f t="array" aca="1" ref="CB9650" ca="1">INDIRECT("'Map'!" &amp; CA9650 &amp; BZ9650)</f>
        <v>🍇</v>
      </c>
      <c r="CC9650" s="10" t="str">
        <f ca="1">_xlfn.XLOOKUP(CB9650,Assumptions!$D$10:$D$15,Assumptions!$C$10:$C$15, "", 0, 1)</f>
        <v>Grapes</v>
      </c>
      <c r="CD9650" s="9">
        <f ca="1">_xlfn.XLOOKUP(CB9650,Assumptions!$D$10:$D$15,Assumptions!$F$10:$F$15, 0, 0, 1)</f>
        <v>450</v>
      </c>
      <c r="CE9650" s="9">
        <f ca="1">_xlfn.XLOOKUP(CB9650,Assumptions!$D$10:$D$15,Assumptions!$E$10:$E$15, 0, 0, 1)</f>
        <v>1.2</v>
      </c>
      <c r="CF9650" s="9">
        <f t="shared" ca="1" si="154"/>
        <v>540</v>
      </c>
      <c r="CG9650" s="9" cm="1">
        <f t="array" aca="1" ref="CG9650" ca="1">IF(OR(CG$37=$BZ9650:$CA9650),0,CF9650)</f>
        <v>540</v>
      </c>
      <c r="CH9650" s="9" cm="1">
        <f t="array" aca="1" ref="CH9650" ca="1">IF(OR(CH$37=$BZ9650:$CA9650),0,CG9650)</f>
        <v>540</v>
      </c>
      <c r="CI9650" s="9" cm="1">
        <f t="array" aca="1" ref="CI9650" ca="1">IF(OR(CI$37=$BZ9650:$CA9650),0,CH9650)</f>
        <v>540</v>
      </c>
      <c r="CJ9650" s="9" cm="1">
        <f t="array" aca="1" ref="CJ9650" ca="1">IF(OR(CJ$37=$BZ9650:$CA9650),0,CI9650)</f>
        <v>540</v>
      </c>
      <c r="CK9650" s="9" cm="1">
        <f t="array" aca="1" ref="CK9650" ca="1">IF(OR(CK$37=$BZ9650:$CA9650),0,CJ9650)</f>
        <v>540</v>
      </c>
      <c r="CL9650" s="9" cm="1">
        <f t="array" aca="1" ref="CL9650" ca="1">IF(OR(CL$37=$BZ9650:$CA9650),0,CK9650)</f>
        <v>540</v>
      </c>
      <c r="CM9650" s="9" cm="1">
        <f t="array" aca="1" ref="CM9650" ca="1">IF(OR(CM$37=$BZ9650:$CA9650),0,CL9650)</f>
        <v>540</v>
      </c>
      <c r="CN9650" s="9" cm="1">
        <f t="array" aca="1" ref="CN9650" ca="1">IF(OR(CN$37=$BZ9650:$CA9650),0,CM9650)</f>
        <v>540</v>
      </c>
      <c r="CO9650" s="9" cm="1">
        <f t="array" aca="1" ref="CO9650" ca="1">IF(OR(CO$37=$BZ9650:$CA9650),0,CN9650)</f>
        <v>540</v>
      </c>
      <c r="CP9650" s="9" cm="1">
        <f t="array" aca="1" ref="CP9650" ca="1">IF(OR(CP$37=$BZ9650:$CA9650),0,CO9650)</f>
        <v>540</v>
      </c>
      <c r="CQ9650" s="9" cm="1">
        <f t="array" aca="1" ref="CQ9650" ca="1">IF(OR(CQ$37=$BZ9650:$CA9650),0,CP9650)</f>
        <v>540</v>
      </c>
      <c r="CR9650" s="9" cm="1">
        <f t="array" aca="1" ref="CR9650" ca="1">IF(OR(CR$37=$BZ9650:$CA9650),0,CQ9650)</f>
        <v>540</v>
      </c>
      <c r="CS9650" s="9" cm="1">
        <f t="array" aca="1" ref="CS9650" ca="1">IF(OR(CS$37=$BZ9650:$CA9650),0,CR9650)</f>
        <v>540</v>
      </c>
      <c r="CT9650" s="9" cm="1">
        <f t="array" aca="1" ref="CT9650" ca="1">IF(OR(CT$37=$BZ9650:$CA9650),0,CS9650)</f>
        <v>540</v>
      </c>
      <c r="CU9650" s="9" cm="1">
        <f t="array" aca="1" ref="CU9650" ca="1">IF(OR(CU$37=$BZ9650:$CA9650),0,CT9650)</f>
        <v>540</v>
      </c>
      <c r="CV9650" s="9" cm="1">
        <f t="array" aca="1" ref="CV9650" ca="1">IF(OR(CV$37=$BZ9650:$CA9650),0,CU9650)</f>
        <v>540</v>
      </c>
      <c r="CW9650" s="9" cm="1">
        <f t="array" aca="1" ref="CW9650" ca="1">IF(OR(CW$37=$BZ9650:$CA9650),0,CV9650)</f>
        <v>540</v>
      </c>
      <c r="CX9650" s="9" cm="1">
        <f t="array" aca="1" ref="CX9650" ca="1">IF(OR(CX$37=$BZ9650:$CA9650),0,CW9650)</f>
        <v>540</v>
      </c>
      <c r="CY9650" s="9" cm="1">
        <f t="array" aca="1" ref="CY9650" ca="1">IF(OR(CY$37=$BZ9650:$CA9650),0,CX9650)</f>
        <v>540</v>
      </c>
      <c r="CZ9650" s="9" cm="1">
        <f t="array" aca="1" ref="CZ9650" ca="1">IF(OR(CZ$37=$BZ9650:$CA9650),0,CY9650)</f>
        <v>540</v>
      </c>
      <c r="DA9650" s="9" cm="1">
        <f t="array" aca="1" ref="DA9650" ca="1">IF(OR(DA$37=$BZ9650:$CA9650),0,CZ9650)</f>
        <v>540</v>
      </c>
      <c r="DB9650" s="9" cm="1">
        <f t="array" aca="1" ref="DB9650" ca="1">IF(OR(DB$37=$BZ9650:$CA9650),0,DA9650)</f>
        <v>540</v>
      </c>
      <c r="DC9650" s="9" cm="1">
        <f t="array" aca="1" ref="DC9650" ca="1">IF(OR(DC$37=$BZ9650:$CA9650),0,DB9650)</f>
        <v>540</v>
      </c>
      <c r="DD9650" s="9" cm="1">
        <f t="array" aca="1" ref="DD9650" ca="1">IF(OR(DD$37=$BZ9650:$CA9650),0,DC9650)</f>
        <v>540</v>
      </c>
      <c r="DE9650" s="9" cm="1">
        <f t="array" aca="1" ref="DE9650" ca="1">IF(OR(DE$37=$BZ9650:$CA9650),0,DD9650)</f>
        <v>540</v>
      </c>
    </row>
    <row r="9651" spans="77:109">
      <c r="BY9651" s="10" t="s">
        <v>9804</v>
      </c>
      <c r="BZ9651" s="10">
        <v>97</v>
      </c>
      <c r="CA9651" s="10" t="s">
        <v>16</v>
      </c>
      <c r="CB9651" s="10" t="str" cm="1">
        <f t="array" aca="1" ref="CB9651" ca="1">INDIRECT("'Map'!" &amp; CA9651 &amp; BZ9651)</f>
        <v xml:space="preserve"> </v>
      </c>
      <c r="CC9651" s="10" t="str">
        <f ca="1">_xlfn.XLOOKUP(CB9651,Assumptions!$D$10:$D$15,Assumptions!$C$10:$C$15, "", 0, 1)</f>
        <v/>
      </c>
      <c r="CD9651" s="9">
        <f ca="1">_xlfn.XLOOKUP(CB9651,Assumptions!$D$10:$D$15,Assumptions!$F$10:$F$15, 0, 0, 1)</f>
        <v>0</v>
      </c>
      <c r="CE9651" s="9">
        <f ca="1">_xlfn.XLOOKUP(CB9651,Assumptions!$D$10:$D$15,Assumptions!$E$10:$E$15, 0, 0, 1)</f>
        <v>0</v>
      </c>
      <c r="CF9651" s="9">
        <f t="shared" ca="1" si="154"/>
        <v>0</v>
      </c>
      <c r="CG9651" s="9" cm="1">
        <f t="array" aca="1" ref="CG9651" ca="1">IF(OR(CG$37=$BZ9651:$CA9651),0,CF9651)</f>
        <v>0</v>
      </c>
      <c r="CH9651" s="9" cm="1">
        <f t="array" aca="1" ref="CH9651" ca="1">IF(OR(CH$37=$BZ9651:$CA9651),0,CG9651)</f>
        <v>0</v>
      </c>
      <c r="CI9651" s="9" cm="1">
        <f t="array" aca="1" ref="CI9651" ca="1">IF(OR(CI$37=$BZ9651:$CA9651),0,CH9651)</f>
        <v>0</v>
      </c>
      <c r="CJ9651" s="9" cm="1">
        <f t="array" aca="1" ref="CJ9651" ca="1">IF(OR(CJ$37=$BZ9651:$CA9651),0,CI9651)</f>
        <v>0</v>
      </c>
      <c r="CK9651" s="9" cm="1">
        <f t="array" aca="1" ref="CK9651" ca="1">IF(OR(CK$37=$BZ9651:$CA9651),0,CJ9651)</f>
        <v>0</v>
      </c>
      <c r="CL9651" s="9" cm="1">
        <f t="array" aca="1" ref="CL9651" ca="1">IF(OR(CL$37=$BZ9651:$CA9651),0,CK9651)</f>
        <v>0</v>
      </c>
      <c r="CM9651" s="9" cm="1">
        <f t="array" aca="1" ref="CM9651" ca="1">IF(OR(CM$37=$BZ9651:$CA9651),0,CL9651)</f>
        <v>0</v>
      </c>
      <c r="CN9651" s="9" cm="1">
        <f t="array" aca="1" ref="CN9651" ca="1">IF(OR(CN$37=$BZ9651:$CA9651),0,CM9651)</f>
        <v>0</v>
      </c>
      <c r="CO9651" s="9" cm="1">
        <f t="array" aca="1" ref="CO9651" ca="1">IF(OR(CO$37=$BZ9651:$CA9651),0,CN9651)</f>
        <v>0</v>
      </c>
      <c r="CP9651" s="9" cm="1">
        <f t="array" aca="1" ref="CP9651" ca="1">IF(OR(CP$37=$BZ9651:$CA9651),0,CO9651)</f>
        <v>0</v>
      </c>
      <c r="CQ9651" s="9" cm="1">
        <f t="array" aca="1" ref="CQ9651" ca="1">IF(OR(CQ$37=$BZ9651:$CA9651),0,CP9651)</f>
        <v>0</v>
      </c>
      <c r="CR9651" s="9" cm="1">
        <f t="array" aca="1" ref="CR9651" ca="1">IF(OR(CR$37=$BZ9651:$CA9651),0,CQ9651)</f>
        <v>0</v>
      </c>
      <c r="CS9651" s="9" cm="1">
        <f t="array" aca="1" ref="CS9651" ca="1">IF(OR(CS$37=$BZ9651:$CA9651),0,CR9651)</f>
        <v>0</v>
      </c>
      <c r="CT9651" s="9" cm="1">
        <f t="array" aca="1" ref="CT9651" ca="1">IF(OR(CT$37=$BZ9651:$CA9651),0,CS9651)</f>
        <v>0</v>
      </c>
      <c r="CU9651" s="9" cm="1">
        <f t="array" aca="1" ref="CU9651" ca="1">IF(OR(CU$37=$BZ9651:$CA9651),0,CT9651)</f>
        <v>0</v>
      </c>
      <c r="CV9651" s="9" cm="1">
        <f t="array" aca="1" ref="CV9651" ca="1">IF(OR(CV$37=$BZ9651:$CA9651),0,CU9651)</f>
        <v>0</v>
      </c>
      <c r="CW9651" s="9" cm="1">
        <f t="array" aca="1" ref="CW9651" ca="1">IF(OR(CW$37=$BZ9651:$CA9651),0,CV9651)</f>
        <v>0</v>
      </c>
      <c r="CX9651" s="9" cm="1">
        <f t="array" aca="1" ref="CX9651" ca="1">IF(OR(CX$37=$BZ9651:$CA9651),0,CW9651)</f>
        <v>0</v>
      </c>
      <c r="CY9651" s="9" cm="1">
        <f t="array" aca="1" ref="CY9651" ca="1">IF(OR(CY$37=$BZ9651:$CA9651),0,CX9651)</f>
        <v>0</v>
      </c>
      <c r="CZ9651" s="9" cm="1">
        <f t="array" aca="1" ref="CZ9651" ca="1">IF(OR(CZ$37=$BZ9651:$CA9651),0,CY9651)</f>
        <v>0</v>
      </c>
      <c r="DA9651" s="9" cm="1">
        <f t="array" aca="1" ref="DA9651" ca="1">IF(OR(DA$37=$BZ9651:$CA9651),0,CZ9651)</f>
        <v>0</v>
      </c>
      <c r="DB9651" s="9" cm="1">
        <f t="array" aca="1" ref="DB9651" ca="1">IF(OR(DB$37=$BZ9651:$CA9651),0,DA9651)</f>
        <v>0</v>
      </c>
      <c r="DC9651" s="9" cm="1">
        <f t="array" aca="1" ref="DC9651" ca="1">IF(OR(DC$37=$BZ9651:$CA9651),0,DB9651)</f>
        <v>0</v>
      </c>
      <c r="DD9651" s="9" cm="1">
        <f t="array" aca="1" ref="DD9651" ca="1">IF(OR(DD$37=$BZ9651:$CA9651),0,DC9651)</f>
        <v>0</v>
      </c>
      <c r="DE9651" s="9" cm="1">
        <f t="array" aca="1" ref="DE9651" ca="1">IF(OR(DE$37=$BZ9651:$CA9651),0,DD9651)</f>
        <v>0</v>
      </c>
    </row>
    <row r="9652" spans="77:109">
      <c r="BY9652" s="10" t="s">
        <v>9805</v>
      </c>
      <c r="BZ9652" s="10">
        <v>97</v>
      </c>
      <c r="CA9652" s="10" t="s">
        <v>14</v>
      </c>
      <c r="CB9652" s="10" t="str" cm="1">
        <f t="array" aca="1" ref="CB9652" ca="1">INDIRECT("'Map'!" &amp; CA9652 &amp; BZ9652)</f>
        <v>🍏</v>
      </c>
      <c r="CC9652" s="10" t="str">
        <f ca="1">_xlfn.XLOOKUP(CB9652,Assumptions!$D$10:$D$15,Assumptions!$C$10:$C$15, "", 0, 1)</f>
        <v>Apple</v>
      </c>
      <c r="CD9652" s="9">
        <f ca="1">_xlfn.XLOOKUP(CB9652,Assumptions!$D$10:$D$15,Assumptions!$F$10:$F$15, 0, 0, 1)</f>
        <v>900</v>
      </c>
      <c r="CE9652" s="9">
        <f ca="1">_xlfn.XLOOKUP(CB9652,Assumptions!$D$10:$D$15,Assumptions!$E$10:$E$15, 0, 0, 1)</f>
        <v>0.7</v>
      </c>
      <c r="CF9652" s="9">
        <f t="shared" ca="1" si="154"/>
        <v>630</v>
      </c>
      <c r="CG9652" s="9" cm="1">
        <f t="array" aca="1" ref="CG9652" ca="1">IF(OR(CG$37=$BZ9652:$CA9652),0,CF9652)</f>
        <v>630</v>
      </c>
      <c r="CH9652" s="9" cm="1">
        <f t="array" aca="1" ref="CH9652" ca="1">IF(OR(CH$37=$BZ9652:$CA9652),0,CG9652)</f>
        <v>630</v>
      </c>
      <c r="CI9652" s="9" cm="1">
        <f t="array" aca="1" ref="CI9652" ca="1">IF(OR(CI$37=$BZ9652:$CA9652),0,CH9652)</f>
        <v>630</v>
      </c>
      <c r="CJ9652" s="9" cm="1">
        <f t="array" aca="1" ref="CJ9652" ca="1">IF(OR(CJ$37=$BZ9652:$CA9652),0,CI9652)</f>
        <v>630</v>
      </c>
      <c r="CK9652" s="9" cm="1">
        <f t="array" aca="1" ref="CK9652" ca="1">IF(OR(CK$37=$BZ9652:$CA9652),0,CJ9652)</f>
        <v>630</v>
      </c>
      <c r="CL9652" s="9" cm="1">
        <f t="array" aca="1" ref="CL9652" ca="1">IF(OR(CL$37=$BZ9652:$CA9652),0,CK9652)</f>
        <v>630</v>
      </c>
      <c r="CM9652" s="9" cm="1">
        <f t="array" aca="1" ref="CM9652" ca="1">IF(OR(CM$37=$BZ9652:$CA9652),0,CL9652)</f>
        <v>630</v>
      </c>
      <c r="CN9652" s="9" cm="1">
        <f t="array" aca="1" ref="CN9652" ca="1">IF(OR(CN$37=$BZ9652:$CA9652),0,CM9652)</f>
        <v>630</v>
      </c>
      <c r="CO9652" s="9" cm="1">
        <f t="array" aca="1" ref="CO9652" ca="1">IF(OR(CO$37=$BZ9652:$CA9652),0,CN9652)</f>
        <v>630</v>
      </c>
      <c r="CP9652" s="9" cm="1">
        <f t="array" aca="1" ref="CP9652" ca="1">IF(OR(CP$37=$BZ9652:$CA9652),0,CO9652)</f>
        <v>630</v>
      </c>
      <c r="CQ9652" s="9" cm="1">
        <f t="array" aca="1" ref="CQ9652" ca="1">IF(OR(CQ$37=$BZ9652:$CA9652),0,CP9652)</f>
        <v>630</v>
      </c>
      <c r="CR9652" s="9" cm="1">
        <f t="array" aca="1" ref="CR9652" ca="1">IF(OR(CR$37=$BZ9652:$CA9652),0,CQ9652)</f>
        <v>630</v>
      </c>
      <c r="CS9652" s="9" cm="1">
        <f t="array" aca="1" ref="CS9652" ca="1">IF(OR(CS$37=$BZ9652:$CA9652),0,CR9652)</f>
        <v>630</v>
      </c>
      <c r="CT9652" s="9" cm="1">
        <f t="array" aca="1" ref="CT9652" ca="1">IF(OR(CT$37=$BZ9652:$CA9652),0,CS9652)</f>
        <v>630</v>
      </c>
      <c r="CU9652" s="9" cm="1">
        <f t="array" aca="1" ref="CU9652" ca="1">IF(OR(CU$37=$BZ9652:$CA9652),0,CT9652)</f>
        <v>630</v>
      </c>
      <c r="CV9652" s="9" cm="1">
        <f t="array" aca="1" ref="CV9652" ca="1">IF(OR(CV$37=$BZ9652:$CA9652),0,CU9652)</f>
        <v>630</v>
      </c>
      <c r="CW9652" s="9" cm="1">
        <f t="array" aca="1" ref="CW9652" ca="1">IF(OR(CW$37=$BZ9652:$CA9652),0,CV9652)</f>
        <v>630</v>
      </c>
      <c r="CX9652" s="9" cm="1">
        <f t="array" aca="1" ref="CX9652" ca="1">IF(OR(CX$37=$BZ9652:$CA9652),0,CW9652)</f>
        <v>630</v>
      </c>
      <c r="CY9652" s="9" cm="1">
        <f t="array" aca="1" ref="CY9652" ca="1">IF(OR(CY$37=$BZ9652:$CA9652),0,CX9652)</f>
        <v>630</v>
      </c>
      <c r="CZ9652" s="9" cm="1">
        <f t="array" aca="1" ref="CZ9652" ca="1">IF(OR(CZ$37=$BZ9652:$CA9652),0,CY9652)</f>
        <v>630</v>
      </c>
      <c r="DA9652" s="9" cm="1">
        <f t="array" aca="1" ref="DA9652" ca="1">IF(OR(DA$37=$BZ9652:$CA9652),0,CZ9652)</f>
        <v>630</v>
      </c>
      <c r="DB9652" s="9" cm="1">
        <f t="array" aca="1" ref="DB9652" ca="1">IF(OR(DB$37=$BZ9652:$CA9652),0,DA9652)</f>
        <v>630</v>
      </c>
      <c r="DC9652" s="9" cm="1">
        <f t="array" aca="1" ref="DC9652" ca="1">IF(OR(DC$37=$BZ9652:$CA9652),0,DB9652)</f>
        <v>630</v>
      </c>
      <c r="DD9652" s="9" cm="1">
        <f t="array" aca="1" ref="DD9652" ca="1">IF(OR(DD$37=$BZ9652:$CA9652),0,DC9652)</f>
        <v>630</v>
      </c>
      <c r="DE9652" s="9" cm="1">
        <f t="array" aca="1" ref="DE9652" ca="1">IF(OR(DE$37=$BZ9652:$CA9652),0,DD9652)</f>
        <v>630</v>
      </c>
    </row>
    <row r="9653" spans="77:109">
      <c r="BY9653" s="10" t="s">
        <v>9806</v>
      </c>
      <c r="BZ9653" s="10">
        <v>97</v>
      </c>
      <c r="CA9653" s="10" t="s">
        <v>12</v>
      </c>
      <c r="CB9653" s="10" t="str" cm="1">
        <f t="array" aca="1" ref="CB9653" ca="1">INDIRECT("'Map'!" &amp; CA9653 &amp; BZ9653)</f>
        <v>🍋</v>
      </c>
      <c r="CC9653" s="10" t="str">
        <f ca="1">_xlfn.XLOOKUP(CB9653,Assumptions!$D$10:$D$15,Assumptions!$C$10:$C$15, "", 0, 1)</f>
        <v>Lemon</v>
      </c>
      <c r="CD9653" s="9">
        <f ca="1">_xlfn.XLOOKUP(CB9653,Assumptions!$D$10:$D$15,Assumptions!$F$10:$F$15, 0, 0, 1)</f>
        <v>300</v>
      </c>
      <c r="CE9653" s="9">
        <f ca="1">_xlfn.XLOOKUP(CB9653,Assumptions!$D$10:$D$15,Assumptions!$E$10:$E$15, 0, 0, 1)</f>
        <v>1.5</v>
      </c>
      <c r="CF9653" s="9">
        <f t="shared" ca="1" si="154"/>
        <v>450</v>
      </c>
      <c r="CG9653" s="9" cm="1">
        <f t="array" aca="1" ref="CG9653" ca="1">IF(OR(CG$37=$BZ9653:$CA9653),0,CF9653)</f>
        <v>450</v>
      </c>
      <c r="CH9653" s="9" cm="1">
        <f t="array" aca="1" ref="CH9653" ca="1">IF(OR(CH$37=$BZ9653:$CA9653),0,CG9653)</f>
        <v>450</v>
      </c>
      <c r="CI9653" s="9" cm="1">
        <f t="array" aca="1" ref="CI9653" ca="1">IF(OR(CI$37=$BZ9653:$CA9653),0,CH9653)</f>
        <v>450</v>
      </c>
      <c r="CJ9653" s="9" cm="1">
        <f t="array" aca="1" ref="CJ9653" ca="1">IF(OR(CJ$37=$BZ9653:$CA9653),0,CI9653)</f>
        <v>450</v>
      </c>
      <c r="CK9653" s="9" cm="1">
        <f t="array" aca="1" ref="CK9653" ca="1">IF(OR(CK$37=$BZ9653:$CA9653),0,CJ9653)</f>
        <v>0</v>
      </c>
      <c r="CL9653" s="9" cm="1">
        <f t="array" aca="1" ref="CL9653" ca="1">IF(OR(CL$37=$BZ9653:$CA9653),0,CK9653)</f>
        <v>0</v>
      </c>
      <c r="CM9653" s="9" cm="1">
        <f t="array" aca="1" ref="CM9653" ca="1">IF(OR(CM$37=$BZ9653:$CA9653),0,CL9653)</f>
        <v>0</v>
      </c>
      <c r="CN9653" s="9" cm="1">
        <f t="array" aca="1" ref="CN9653" ca="1">IF(OR(CN$37=$BZ9653:$CA9653),0,CM9653)</f>
        <v>0</v>
      </c>
      <c r="CO9653" s="9" cm="1">
        <f t="array" aca="1" ref="CO9653" ca="1">IF(OR(CO$37=$BZ9653:$CA9653),0,CN9653)</f>
        <v>0</v>
      </c>
      <c r="CP9653" s="9" cm="1">
        <f t="array" aca="1" ref="CP9653" ca="1">IF(OR(CP$37=$BZ9653:$CA9653),0,CO9653)</f>
        <v>0</v>
      </c>
      <c r="CQ9653" s="9" cm="1">
        <f t="array" aca="1" ref="CQ9653" ca="1">IF(OR(CQ$37=$BZ9653:$CA9653),0,CP9653)</f>
        <v>0</v>
      </c>
      <c r="CR9653" s="9" cm="1">
        <f t="array" aca="1" ref="CR9653" ca="1">IF(OR(CR$37=$BZ9653:$CA9653),0,CQ9653)</f>
        <v>0</v>
      </c>
      <c r="CS9653" s="9" cm="1">
        <f t="array" aca="1" ref="CS9653" ca="1">IF(OR(CS$37=$BZ9653:$CA9653),0,CR9653)</f>
        <v>0</v>
      </c>
      <c r="CT9653" s="9" cm="1">
        <f t="array" aca="1" ref="CT9653" ca="1">IF(OR(CT$37=$BZ9653:$CA9653),0,CS9653)</f>
        <v>0</v>
      </c>
      <c r="CU9653" s="9" cm="1">
        <f t="array" aca="1" ref="CU9653" ca="1">IF(OR(CU$37=$BZ9653:$CA9653),0,CT9653)</f>
        <v>0</v>
      </c>
      <c r="CV9653" s="9" cm="1">
        <f t="array" aca="1" ref="CV9653" ca="1">IF(OR(CV$37=$BZ9653:$CA9653),0,CU9653)</f>
        <v>0</v>
      </c>
      <c r="CW9653" s="9" cm="1">
        <f t="array" aca="1" ref="CW9653" ca="1">IF(OR(CW$37=$BZ9653:$CA9653),0,CV9653)</f>
        <v>0</v>
      </c>
      <c r="CX9653" s="9" cm="1">
        <f t="array" aca="1" ref="CX9653" ca="1">IF(OR(CX$37=$BZ9653:$CA9653),0,CW9653)</f>
        <v>0</v>
      </c>
      <c r="CY9653" s="9" cm="1">
        <f t="array" aca="1" ref="CY9653" ca="1">IF(OR(CY$37=$BZ9653:$CA9653),0,CX9653)</f>
        <v>0</v>
      </c>
      <c r="CZ9653" s="9" cm="1">
        <f t="array" aca="1" ref="CZ9653" ca="1">IF(OR(CZ$37=$BZ9653:$CA9653),0,CY9653)</f>
        <v>0</v>
      </c>
      <c r="DA9653" s="9" cm="1">
        <f t="array" aca="1" ref="DA9653" ca="1">IF(OR(DA$37=$BZ9653:$CA9653),0,CZ9653)</f>
        <v>0</v>
      </c>
      <c r="DB9653" s="9" cm="1">
        <f t="array" aca="1" ref="DB9653" ca="1">IF(OR(DB$37=$BZ9653:$CA9653),0,DA9653)</f>
        <v>0</v>
      </c>
      <c r="DC9653" s="9" cm="1">
        <f t="array" aca="1" ref="DC9653" ca="1">IF(OR(DC$37=$BZ9653:$CA9653),0,DB9653)</f>
        <v>0</v>
      </c>
      <c r="DD9653" s="9" cm="1">
        <f t="array" aca="1" ref="DD9653" ca="1">IF(OR(DD$37=$BZ9653:$CA9653),0,DC9653)</f>
        <v>0</v>
      </c>
      <c r="DE9653" s="9" cm="1">
        <f t="array" aca="1" ref="DE9653" ca="1">IF(OR(DE$37=$BZ9653:$CA9653),0,DD9653)</f>
        <v>0</v>
      </c>
    </row>
    <row r="9654" spans="77:109">
      <c r="BY9654" s="10" t="s">
        <v>9807</v>
      </c>
      <c r="BZ9654" s="10">
        <v>97</v>
      </c>
      <c r="CA9654" s="10" t="s">
        <v>27</v>
      </c>
      <c r="CB9654" s="10" t="str" cm="1">
        <f t="array" aca="1" ref="CB9654" ca="1">INDIRECT("'Map'!" &amp; CA9654 &amp; BZ9654)</f>
        <v xml:space="preserve"> </v>
      </c>
      <c r="CC9654" s="10" t="str">
        <f ca="1">_xlfn.XLOOKUP(CB9654,Assumptions!$D$10:$D$15,Assumptions!$C$10:$C$15, "", 0, 1)</f>
        <v/>
      </c>
      <c r="CD9654" s="9">
        <f ca="1">_xlfn.XLOOKUP(CB9654,Assumptions!$D$10:$D$15,Assumptions!$F$10:$F$15, 0, 0, 1)</f>
        <v>0</v>
      </c>
      <c r="CE9654" s="9">
        <f ca="1">_xlfn.XLOOKUP(CB9654,Assumptions!$D$10:$D$15,Assumptions!$E$10:$E$15, 0, 0, 1)</f>
        <v>0</v>
      </c>
      <c r="CF9654" s="9">
        <f t="shared" ca="1" si="154"/>
        <v>0</v>
      </c>
      <c r="CG9654" s="9" cm="1">
        <f t="array" aca="1" ref="CG9654" ca="1">IF(OR(CG$37=$BZ9654:$CA9654),0,CF9654)</f>
        <v>0</v>
      </c>
      <c r="CH9654" s="9" cm="1">
        <f t="array" aca="1" ref="CH9654" ca="1">IF(OR(CH$37=$BZ9654:$CA9654),0,CG9654)</f>
        <v>0</v>
      </c>
      <c r="CI9654" s="9" cm="1">
        <f t="array" aca="1" ref="CI9654" ca="1">IF(OR(CI$37=$BZ9654:$CA9654),0,CH9654)</f>
        <v>0</v>
      </c>
      <c r="CJ9654" s="9" cm="1">
        <f t="array" aca="1" ref="CJ9654" ca="1">IF(OR(CJ$37=$BZ9654:$CA9654),0,CI9654)</f>
        <v>0</v>
      </c>
      <c r="CK9654" s="9" cm="1">
        <f t="array" aca="1" ref="CK9654" ca="1">IF(OR(CK$37=$BZ9654:$CA9654),0,CJ9654)</f>
        <v>0</v>
      </c>
      <c r="CL9654" s="9" cm="1">
        <f t="array" aca="1" ref="CL9654" ca="1">IF(OR(CL$37=$BZ9654:$CA9654),0,CK9654)</f>
        <v>0</v>
      </c>
      <c r="CM9654" s="9" cm="1">
        <f t="array" aca="1" ref="CM9654" ca="1">IF(OR(CM$37=$BZ9654:$CA9654),0,CL9654)</f>
        <v>0</v>
      </c>
      <c r="CN9654" s="9" cm="1">
        <f t="array" aca="1" ref="CN9654" ca="1">IF(OR(CN$37=$BZ9654:$CA9654),0,CM9654)</f>
        <v>0</v>
      </c>
      <c r="CO9654" s="9" cm="1">
        <f t="array" aca="1" ref="CO9654" ca="1">IF(OR(CO$37=$BZ9654:$CA9654),0,CN9654)</f>
        <v>0</v>
      </c>
      <c r="CP9654" s="9" cm="1">
        <f t="array" aca="1" ref="CP9654" ca="1">IF(OR(CP$37=$BZ9654:$CA9654),0,CO9654)</f>
        <v>0</v>
      </c>
      <c r="CQ9654" s="9" cm="1">
        <f t="array" aca="1" ref="CQ9654" ca="1">IF(OR(CQ$37=$BZ9654:$CA9654),0,CP9654)</f>
        <v>0</v>
      </c>
      <c r="CR9654" s="9" cm="1">
        <f t="array" aca="1" ref="CR9654" ca="1">IF(OR(CR$37=$BZ9654:$CA9654),0,CQ9654)</f>
        <v>0</v>
      </c>
      <c r="CS9654" s="9" cm="1">
        <f t="array" aca="1" ref="CS9654" ca="1">IF(OR(CS$37=$BZ9654:$CA9654),0,CR9654)</f>
        <v>0</v>
      </c>
      <c r="CT9654" s="9" cm="1">
        <f t="array" aca="1" ref="CT9654" ca="1">IF(OR(CT$37=$BZ9654:$CA9654),0,CS9654)</f>
        <v>0</v>
      </c>
      <c r="CU9654" s="9" cm="1">
        <f t="array" aca="1" ref="CU9654" ca="1">IF(OR(CU$37=$BZ9654:$CA9654),0,CT9654)</f>
        <v>0</v>
      </c>
      <c r="CV9654" s="9" cm="1">
        <f t="array" aca="1" ref="CV9654" ca="1">IF(OR(CV$37=$BZ9654:$CA9654),0,CU9654)</f>
        <v>0</v>
      </c>
      <c r="CW9654" s="9" cm="1">
        <f t="array" aca="1" ref="CW9654" ca="1">IF(OR(CW$37=$BZ9654:$CA9654),0,CV9654)</f>
        <v>0</v>
      </c>
      <c r="CX9654" s="9" cm="1">
        <f t="array" aca="1" ref="CX9654" ca="1">IF(OR(CX$37=$BZ9654:$CA9654),0,CW9654)</f>
        <v>0</v>
      </c>
      <c r="CY9654" s="9" cm="1">
        <f t="array" aca="1" ref="CY9654" ca="1">IF(OR(CY$37=$BZ9654:$CA9654),0,CX9654)</f>
        <v>0</v>
      </c>
      <c r="CZ9654" s="9" cm="1">
        <f t="array" aca="1" ref="CZ9654" ca="1">IF(OR(CZ$37=$BZ9654:$CA9654),0,CY9654)</f>
        <v>0</v>
      </c>
      <c r="DA9654" s="9" cm="1">
        <f t="array" aca="1" ref="DA9654" ca="1">IF(OR(DA$37=$BZ9654:$CA9654),0,CZ9654)</f>
        <v>0</v>
      </c>
      <c r="DB9654" s="9" cm="1">
        <f t="array" aca="1" ref="DB9654" ca="1">IF(OR(DB$37=$BZ9654:$CA9654),0,DA9654)</f>
        <v>0</v>
      </c>
      <c r="DC9654" s="9" cm="1">
        <f t="array" aca="1" ref="DC9654" ca="1">IF(OR(DC$37=$BZ9654:$CA9654),0,DB9654)</f>
        <v>0</v>
      </c>
      <c r="DD9654" s="9" cm="1">
        <f t="array" aca="1" ref="DD9654" ca="1">IF(OR(DD$37=$BZ9654:$CA9654),0,DC9654)</f>
        <v>0</v>
      </c>
      <c r="DE9654" s="9" cm="1">
        <f t="array" aca="1" ref="DE9654" ca="1">IF(OR(DE$37=$BZ9654:$CA9654),0,DD9654)</f>
        <v>0</v>
      </c>
    </row>
    <row r="9655" spans="77:109">
      <c r="BY9655" s="10" t="s">
        <v>9808</v>
      </c>
      <c r="BZ9655" s="10">
        <v>97</v>
      </c>
      <c r="CA9655" s="10" t="s">
        <v>28</v>
      </c>
      <c r="CB9655" s="10" t="str" cm="1">
        <f t="array" aca="1" ref="CB9655" ca="1">INDIRECT("'Map'!" &amp; CA9655 &amp; BZ9655)</f>
        <v xml:space="preserve"> </v>
      </c>
      <c r="CC9655" s="10" t="str">
        <f ca="1">_xlfn.XLOOKUP(CB9655,Assumptions!$D$10:$D$15,Assumptions!$C$10:$C$15, "", 0, 1)</f>
        <v/>
      </c>
      <c r="CD9655" s="9">
        <f ca="1">_xlfn.XLOOKUP(CB9655,Assumptions!$D$10:$D$15,Assumptions!$F$10:$F$15, 0, 0, 1)</f>
        <v>0</v>
      </c>
      <c r="CE9655" s="9">
        <f ca="1">_xlfn.XLOOKUP(CB9655,Assumptions!$D$10:$D$15,Assumptions!$E$10:$E$15, 0, 0, 1)</f>
        <v>0</v>
      </c>
      <c r="CF9655" s="9">
        <f t="shared" ca="1" si="154"/>
        <v>0</v>
      </c>
      <c r="CG9655" s="9" cm="1">
        <f t="array" aca="1" ref="CG9655" ca="1">IF(OR(CG$37=$BZ9655:$CA9655),0,CF9655)</f>
        <v>0</v>
      </c>
      <c r="CH9655" s="9" cm="1">
        <f t="array" aca="1" ref="CH9655" ca="1">IF(OR(CH$37=$BZ9655:$CA9655),0,CG9655)</f>
        <v>0</v>
      </c>
      <c r="CI9655" s="9" cm="1">
        <f t="array" aca="1" ref="CI9655" ca="1">IF(OR(CI$37=$BZ9655:$CA9655),0,CH9655)</f>
        <v>0</v>
      </c>
      <c r="CJ9655" s="9" cm="1">
        <f t="array" aca="1" ref="CJ9655" ca="1">IF(OR(CJ$37=$BZ9655:$CA9655),0,CI9655)</f>
        <v>0</v>
      </c>
      <c r="CK9655" s="9" cm="1">
        <f t="array" aca="1" ref="CK9655" ca="1">IF(OR(CK$37=$BZ9655:$CA9655),0,CJ9655)</f>
        <v>0</v>
      </c>
      <c r="CL9655" s="9" cm="1">
        <f t="array" aca="1" ref="CL9655" ca="1">IF(OR(CL$37=$BZ9655:$CA9655),0,CK9655)</f>
        <v>0</v>
      </c>
      <c r="CM9655" s="9" cm="1">
        <f t="array" aca="1" ref="CM9655" ca="1">IF(OR(CM$37=$BZ9655:$CA9655),0,CL9655)</f>
        <v>0</v>
      </c>
      <c r="CN9655" s="9" cm="1">
        <f t="array" aca="1" ref="CN9655" ca="1">IF(OR(CN$37=$BZ9655:$CA9655),0,CM9655)</f>
        <v>0</v>
      </c>
      <c r="CO9655" s="9" cm="1">
        <f t="array" aca="1" ref="CO9655" ca="1">IF(OR(CO$37=$BZ9655:$CA9655),0,CN9655)</f>
        <v>0</v>
      </c>
      <c r="CP9655" s="9" cm="1">
        <f t="array" aca="1" ref="CP9655" ca="1">IF(OR(CP$37=$BZ9655:$CA9655),0,CO9655)</f>
        <v>0</v>
      </c>
      <c r="CQ9655" s="9" cm="1">
        <f t="array" aca="1" ref="CQ9655" ca="1">IF(OR(CQ$37=$BZ9655:$CA9655),0,CP9655)</f>
        <v>0</v>
      </c>
      <c r="CR9655" s="9" cm="1">
        <f t="array" aca="1" ref="CR9655" ca="1">IF(OR(CR$37=$BZ9655:$CA9655),0,CQ9655)</f>
        <v>0</v>
      </c>
      <c r="CS9655" s="9" cm="1">
        <f t="array" aca="1" ref="CS9655" ca="1">IF(OR(CS$37=$BZ9655:$CA9655),0,CR9655)</f>
        <v>0</v>
      </c>
      <c r="CT9655" s="9" cm="1">
        <f t="array" aca="1" ref="CT9655" ca="1">IF(OR(CT$37=$BZ9655:$CA9655),0,CS9655)</f>
        <v>0</v>
      </c>
      <c r="CU9655" s="9" cm="1">
        <f t="array" aca="1" ref="CU9655" ca="1">IF(OR(CU$37=$BZ9655:$CA9655),0,CT9655)</f>
        <v>0</v>
      </c>
      <c r="CV9655" s="9" cm="1">
        <f t="array" aca="1" ref="CV9655" ca="1">IF(OR(CV$37=$BZ9655:$CA9655),0,CU9655)</f>
        <v>0</v>
      </c>
      <c r="CW9655" s="9" cm="1">
        <f t="array" aca="1" ref="CW9655" ca="1">IF(OR(CW$37=$BZ9655:$CA9655),0,CV9655)</f>
        <v>0</v>
      </c>
      <c r="CX9655" s="9" cm="1">
        <f t="array" aca="1" ref="CX9655" ca="1">IF(OR(CX$37=$BZ9655:$CA9655),0,CW9655)</f>
        <v>0</v>
      </c>
      <c r="CY9655" s="9" cm="1">
        <f t="array" aca="1" ref="CY9655" ca="1">IF(OR(CY$37=$BZ9655:$CA9655),0,CX9655)</f>
        <v>0</v>
      </c>
      <c r="CZ9655" s="9" cm="1">
        <f t="array" aca="1" ref="CZ9655" ca="1">IF(OR(CZ$37=$BZ9655:$CA9655),0,CY9655)</f>
        <v>0</v>
      </c>
      <c r="DA9655" s="9" cm="1">
        <f t="array" aca="1" ref="DA9655" ca="1">IF(OR(DA$37=$BZ9655:$CA9655),0,CZ9655)</f>
        <v>0</v>
      </c>
      <c r="DB9655" s="9" cm="1">
        <f t="array" aca="1" ref="DB9655" ca="1">IF(OR(DB$37=$BZ9655:$CA9655),0,DA9655)</f>
        <v>0</v>
      </c>
      <c r="DC9655" s="9" cm="1">
        <f t="array" aca="1" ref="DC9655" ca="1">IF(OR(DC$37=$BZ9655:$CA9655),0,DB9655)</f>
        <v>0</v>
      </c>
      <c r="DD9655" s="9" cm="1">
        <f t="array" aca="1" ref="DD9655" ca="1">IF(OR(DD$37=$BZ9655:$CA9655),0,DC9655)</f>
        <v>0</v>
      </c>
      <c r="DE9655" s="9" cm="1">
        <f t="array" aca="1" ref="DE9655" ca="1">IF(OR(DE$37=$BZ9655:$CA9655),0,DD9655)</f>
        <v>0</v>
      </c>
    </row>
    <row r="9656" spans="77:109">
      <c r="BY9656" s="10" t="s">
        <v>9809</v>
      </c>
      <c r="BZ9656" s="10">
        <v>97</v>
      </c>
      <c r="CA9656" s="10" t="s">
        <v>11</v>
      </c>
      <c r="CB9656" s="10" t="str" cm="1">
        <f t="array" aca="1" ref="CB9656" ca="1">INDIRECT("'Map'!" &amp; CA9656 &amp; BZ9656)</f>
        <v>🍏</v>
      </c>
      <c r="CC9656" s="10" t="str">
        <f ca="1">_xlfn.XLOOKUP(CB9656,Assumptions!$D$10:$D$15,Assumptions!$C$10:$C$15, "", 0, 1)</f>
        <v>Apple</v>
      </c>
      <c r="CD9656" s="9">
        <f ca="1">_xlfn.XLOOKUP(CB9656,Assumptions!$D$10:$D$15,Assumptions!$F$10:$F$15, 0, 0, 1)</f>
        <v>900</v>
      </c>
      <c r="CE9656" s="9">
        <f ca="1">_xlfn.XLOOKUP(CB9656,Assumptions!$D$10:$D$15,Assumptions!$E$10:$E$15, 0, 0, 1)</f>
        <v>0.7</v>
      </c>
      <c r="CF9656" s="9">
        <f t="shared" ca="1" si="154"/>
        <v>630</v>
      </c>
      <c r="CG9656" s="9" cm="1">
        <f t="array" aca="1" ref="CG9656" ca="1">IF(OR(CG$37=$BZ9656:$CA9656),0,CF9656)</f>
        <v>630</v>
      </c>
      <c r="CH9656" s="9" cm="1">
        <f t="array" aca="1" ref="CH9656" ca="1">IF(OR(CH$37=$BZ9656:$CA9656),0,CG9656)</f>
        <v>630</v>
      </c>
      <c r="CI9656" s="9" cm="1">
        <f t="array" aca="1" ref="CI9656" ca="1">IF(OR(CI$37=$BZ9656:$CA9656),0,CH9656)</f>
        <v>630</v>
      </c>
      <c r="CJ9656" s="9" cm="1">
        <f t="array" aca="1" ref="CJ9656" ca="1">IF(OR(CJ$37=$BZ9656:$CA9656),0,CI9656)</f>
        <v>630</v>
      </c>
      <c r="CK9656" s="9" cm="1">
        <f t="array" aca="1" ref="CK9656" ca="1">IF(OR(CK$37=$BZ9656:$CA9656),0,CJ9656)</f>
        <v>630</v>
      </c>
      <c r="CL9656" s="9" cm="1">
        <f t="array" aca="1" ref="CL9656" ca="1">IF(OR(CL$37=$BZ9656:$CA9656),0,CK9656)</f>
        <v>630</v>
      </c>
      <c r="CM9656" s="9" cm="1">
        <f t="array" aca="1" ref="CM9656" ca="1">IF(OR(CM$37=$BZ9656:$CA9656),0,CL9656)</f>
        <v>630</v>
      </c>
      <c r="CN9656" s="9" cm="1">
        <f t="array" aca="1" ref="CN9656" ca="1">IF(OR(CN$37=$BZ9656:$CA9656),0,CM9656)</f>
        <v>630</v>
      </c>
      <c r="CO9656" s="9" cm="1">
        <f t="array" aca="1" ref="CO9656" ca="1">IF(OR(CO$37=$BZ9656:$CA9656),0,CN9656)</f>
        <v>630</v>
      </c>
      <c r="CP9656" s="9" cm="1">
        <f t="array" aca="1" ref="CP9656" ca="1">IF(OR(CP$37=$BZ9656:$CA9656),0,CO9656)</f>
        <v>630</v>
      </c>
      <c r="CQ9656" s="9" cm="1">
        <f t="array" aca="1" ref="CQ9656" ca="1">IF(OR(CQ$37=$BZ9656:$CA9656),0,CP9656)</f>
        <v>630</v>
      </c>
      <c r="CR9656" s="9" cm="1">
        <f t="array" aca="1" ref="CR9656" ca="1">IF(OR(CR$37=$BZ9656:$CA9656),0,CQ9656)</f>
        <v>630</v>
      </c>
      <c r="CS9656" s="9" cm="1">
        <f t="array" aca="1" ref="CS9656" ca="1">IF(OR(CS$37=$BZ9656:$CA9656),0,CR9656)</f>
        <v>630</v>
      </c>
      <c r="CT9656" s="9" cm="1">
        <f t="array" aca="1" ref="CT9656" ca="1">IF(OR(CT$37=$BZ9656:$CA9656),0,CS9656)</f>
        <v>630</v>
      </c>
      <c r="CU9656" s="9" cm="1">
        <f t="array" aca="1" ref="CU9656" ca="1">IF(OR(CU$37=$BZ9656:$CA9656),0,CT9656)</f>
        <v>630</v>
      </c>
      <c r="CV9656" s="9" cm="1">
        <f t="array" aca="1" ref="CV9656" ca="1">IF(OR(CV$37=$BZ9656:$CA9656),0,CU9656)</f>
        <v>630</v>
      </c>
      <c r="CW9656" s="9" cm="1">
        <f t="array" aca="1" ref="CW9656" ca="1">IF(OR(CW$37=$BZ9656:$CA9656),0,CV9656)</f>
        <v>630</v>
      </c>
      <c r="CX9656" s="9" cm="1">
        <f t="array" aca="1" ref="CX9656" ca="1">IF(OR(CX$37=$BZ9656:$CA9656),0,CW9656)</f>
        <v>630</v>
      </c>
      <c r="CY9656" s="9" cm="1">
        <f t="array" aca="1" ref="CY9656" ca="1">IF(OR(CY$37=$BZ9656:$CA9656),0,CX9656)</f>
        <v>630</v>
      </c>
      <c r="CZ9656" s="9" cm="1">
        <f t="array" aca="1" ref="CZ9656" ca="1">IF(OR(CZ$37=$BZ9656:$CA9656),0,CY9656)</f>
        <v>630</v>
      </c>
      <c r="DA9656" s="9" cm="1">
        <f t="array" aca="1" ref="DA9656" ca="1">IF(OR(DA$37=$BZ9656:$CA9656),0,CZ9656)</f>
        <v>630</v>
      </c>
      <c r="DB9656" s="9" cm="1">
        <f t="array" aca="1" ref="DB9656" ca="1">IF(OR(DB$37=$BZ9656:$CA9656),0,DA9656)</f>
        <v>630</v>
      </c>
      <c r="DC9656" s="9" cm="1">
        <f t="array" aca="1" ref="DC9656" ca="1">IF(OR(DC$37=$BZ9656:$CA9656),0,DB9656)</f>
        <v>630</v>
      </c>
      <c r="DD9656" s="9" cm="1">
        <f t="array" aca="1" ref="DD9656" ca="1">IF(OR(DD$37=$BZ9656:$CA9656),0,DC9656)</f>
        <v>630</v>
      </c>
      <c r="DE9656" s="9" cm="1">
        <f t="array" aca="1" ref="DE9656" ca="1">IF(OR(DE$37=$BZ9656:$CA9656),0,DD9656)</f>
        <v>630</v>
      </c>
    </row>
    <row r="9657" spans="77:109">
      <c r="BY9657" s="10" t="s">
        <v>9810</v>
      </c>
      <c r="BZ9657" s="10">
        <v>97</v>
      </c>
      <c r="CA9657" s="10" t="s">
        <v>13</v>
      </c>
      <c r="CB9657" s="10" t="str" cm="1">
        <f t="array" aca="1" ref="CB9657" ca="1">INDIRECT("'Map'!" &amp; CA9657 &amp; BZ9657)</f>
        <v>🍇</v>
      </c>
      <c r="CC9657" s="10" t="str">
        <f ca="1">_xlfn.XLOOKUP(CB9657,Assumptions!$D$10:$D$15,Assumptions!$C$10:$C$15, "", 0, 1)</f>
        <v>Grapes</v>
      </c>
      <c r="CD9657" s="9">
        <f ca="1">_xlfn.XLOOKUP(CB9657,Assumptions!$D$10:$D$15,Assumptions!$F$10:$F$15, 0, 0, 1)</f>
        <v>450</v>
      </c>
      <c r="CE9657" s="9">
        <f ca="1">_xlfn.XLOOKUP(CB9657,Assumptions!$D$10:$D$15,Assumptions!$E$10:$E$15, 0, 0, 1)</f>
        <v>1.2</v>
      </c>
      <c r="CF9657" s="9">
        <f t="shared" ca="1" si="154"/>
        <v>540</v>
      </c>
      <c r="CG9657" s="9" cm="1">
        <f t="array" aca="1" ref="CG9657" ca="1">IF(OR(CG$37=$BZ9657:$CA9657),0,CF9657)</f>
        <v>540</v>
      </c>
      <c r="CH9657" s="9" cm="1">
        <f t="array" aca="1" ref="CH9657" ca="1">IF(OR(CH$37=$BZ9657:$CA9657),0,CG9657)</f>
        <v>540</v>
      </c>
      <c r="CI9657" s="9" cm="1">
        <f t="array" aca="1" ref="CI9657" ca="1">IF(OR(CI$37=$BZ9657:$CA9657),0,CH9657)</f>
        <v>540</v>
      </c>
      <c r="CJ9657" s="9" cm="1">
        <f t="array" aca="1" ref="CJ9657" ca="1">IF(OR(CJ$37=$BZ9657:$CA9657),0,CI9657)</f>
        <v>540</v>
      </c>
      <c r="CK9657" s="9" cm="1">
        <f t="array" aca="1" ref="CK9657" ca="1">IF(OR(CK$37=$BZ9657:$CA9657),0,CJ9657)</f>
        <v>540</v>
      </c>
      <c r="CL9657" s="9" cm="1">
        <f t="array" aca="1" ref="CL9657" ca="1">IF(OR(CL$37=$BZ9657:$CA9657),0,CK9657)</f>
        <v>540</v>
      </c>
      <c r="CM9657" s="9" cm="1">
        <f t="array" aca="1" ref="CM9657" ca="1">IF(OR(CM$37=$BZ9657:$CA9657),0,CL9657)</f>
        <v>540</v>
      </c>
      <c r="CN9657" s="9" cm="1">
        <f t="array" aca="1" ref="CN9657" ca="1">IF(OR(CN$37=$BZ9657:$CA9657),0,CM9657)</f>
        <v>540</v>
      </c>
      <c r="CO9657" s="9" cm="1">
        <f t="array" aca="1" ref="CO9657" ca="1">IF(OR(CO$37=$BZ9657:$CA9657),0,CN9657)</f>
        <v>540</v>
      </c>
      <c r="CP9657" s="9" cm="1">
        <f t="array" aca="1" ref="CP9657" ca="1">IF(OR(CP$37=$BZ9657:$CA9657),0,CO9657)</f>
        <v>540</v>
      </c>
      <c r="CQ9657" s="9" cm="1">
        <f t="array" aca="1" ref="CQ9657" ca="1">IF(OR(CQ$37=$BZ9657:$CA9657),0,CP9657)</f>
        <v>540</v>
      </c>
      <c r="CR9657" s="9" cm="1">
        <f t="array" aca="1" ref="CR9657" ca="1">IF(OR(CR$37=$BZ9657:$CA9657),0,CQ9657)</f>
        <v>540</v>
      </c>
      <c r="CS9657" s="9" cm="1">
        <f t="array" aca="1" ref="CS9657" ca="1">IF(OR(CS$37=$BZ9657:$CA9657),0,CR9657)</f>
        <v>540</v>
      </c>
      <c r="CT9657" s="9" cm="1">
        <f t="array" aca="1" ref="CT9657" ca="1">IF(OR(CT$37=$BZ9657:$CA9657),0,CS9657)</f>
        <v>540</v>
      </c>
      <c r="CU9657" s="9" cm="1">
        <f t="array" aca="1" ref="CU9657" ca="1">IF(OR(CU$37=$BZ9657:$CA9657),0,CT9657)</f>
        <v>540</v>
      </c>
      <c r="CV9657" s="9" cm="1">
        <f t="array" aca="1" ref="CV9657" ca="1">IF(OR(CV$37=$BZ9657:$CA9657),0,CU9657)</f>
        <v>540</v>
      </c>
      <c r="CW9657" s="9" cm="1">
        <f t="array" aca="1" ref="CW9657" ca="1">IF(OR(CW$37=$BZ9657:$CA9657),0,CV9657)</f>
        <v>540</v>
      </c>
      <c r="CX9657" s="9" cm="1">
        <f t="array" aca="1" ref="CX9657" ca="1">IF(OR(CX$37=$BZ9657:$CA9657),0,CW9657)</f>
        <v>540</v>
      </c>
      <c r="CY9657" s="9" cm="1">
        <f t="array" aca="1" ref="CY9657" ca="1">IF(OR(CY$37=$BZ9657:$CA9657),0,CX9657)</f>
        <v>540</v>
      </c>
      <c r="CZ9657" s="9" cm="1">
        <f t="array" aca="1" ref="CZ9657" ca="1">IF(OR(CZ$37=$BZ9657:$CA9657),0,CY9657)</f>
        <v>540</v>
      </c>
      <c r="DA9657" s="9" cm="1">
        <f t="array" aca="1" ref="DA9657" ca="1">IF(OR(DA$37=$BZ9657:$CA9657),0,CZ9657)</f>
        <v>540</v>
      </c>
      <c r="DB9657" s="9" cm="1">
        <f t="array" aca="1" ref="DB9657" ca="1">IF(OR(DB$37=$BZ9657:$CA9657),0,DA9657)</f>
        <v>540</v>
      </c>
      <c r="DC9657" s="9" cm="1">
        <f t="array" aca="1" ref="DC9657" ca="1">IF(OR(DC$37=$BZ9657:$CA9657),0,DB9657)</f>
        <v>540</v>
      </c>
      <c r="DD9657" s="9" cm="1">
        <f t="array" aca="1" ref="DD9657" ca="1">IF(OR(DD$37=$BZ9657:$CA9657),0,DC9657)</f>
        <v>540</v>
      </c>
      <c r="DE9657" s="9" cm="1">
        <f t="array" aca="1" ref="DE9657" ca="1">IF(OR(DE$37=$BZ9657:$CA9657),0,DD9657)</f>
        <v>540</v>
      </c>
    </row>
    <row r="9658" spans="77:109">
      <c r="BY9658" s="10" t="s">
        <v>9811</v>
      </c>
      <c r="BZ9658" s="10">
        <v>97</v>
      </c>
      <c r="CA9658" s="10" t="s">
        <v>29</v>
      </c>
      <c r="CB9658" s="10" t="str" cm="1">
        <f t="array" aca="1" ref="CB9658" ca="1">INDIRECT("'Map'!" &amp; CA9658 &amp; BZ9658)</f>
        <v>🍋</v>
      </c>
      <c r="CC9658" s="10" t="str">
        <f ca="1">_xlfn.XLOOKUP(CB9658,Assumptions!$D$10:$D$15,Assumptions!$C$10:$C$15, "", 0, 1)</f>
        <v>Lemon</v>
      </c>
      <c r="CD9658" s="9">
        <f ca="1">_xlfn.XLOOKUP(CB9658,Assumptions!$D$10:$D$15,Assumptions!$F$10:$F$15, 0, 0, 1)</f>
        <v>300</v>
      </c>
      <c r="CE9658" s="9">
        <f ca="1">_xlfn.XLOOKUP(CB9658,Assumptions!$D$10:$D$15,Assumptions!$E$10:$E$15, 0, 0, 1)</f>
        <v>1.5</v>
      </c>
      <c r="CF9658" s="9">
        <f t="shared" ca="1" si="154"/>
        <v>450</v>
      </c>
      <c r="CG9658" s="9" cm="1">
        <f t="array" aca="1" ref="CG9658" ca="1">IF(OR(CG$37=$BZ9658:$CA9658),0,CF9658)</f>
        <v>450</v>
      </c>
      <c r="CH9658" s="9" cm="1">
        <f t="array" aca="1" ref="CH9658" ca="1">IF(OR(CH$37=$BZ9658:$CA9658),0,CG9658)</f>
        <v>450</v>
      </c>
      <c r="CI9658" s="9" cm="1">
        <f t="array" aca="1" ref="CI9658" ca="1">IF(OR(CI$37=$BZ9658:$CA9658),0,CH9658)</f>
        <v>450</v>
      </c>
      <c r="CJ9658" s="9" cm="1">
        <f t="array" aca="1" ref="CJ9658" ca="1">IF(OR(CJ$37=$BZ9658:$CA9658),0,CI9658)</f>
        <v>450</v>
      </c>
      <c r="CK9658" s="9" cm="1">
        <f t="array" aca="1" ref="CK9658" ca="1">IF(OR(CK$37=$BZ9658:$CA9658),0,CJ9658)</f>
        <v>450</v>
      </c>
      <c r="CL9658" s="9" cm="1">
        <f t="array" aca="1" ref="CL9658" ca="1">IF(OR(CL$37=$BZ9658:$CA9658),0,CK9658)</f>
        <v>450</v>
      </c>
      <c r="CM9658" s="9" cm="1">
        <f t="array" aca="1" ref="CM9658" ca="1">IF(OR(CM$37=$BZ9658:$CA9658),0,CL9658)</f>
        <v>450</v>
      </c>
      <c r="CN9658" s="9" cm="1">
        <f t="array" aca="1" ref="CN9658" ca="1">IF(OR(CN$37=$BZ9658:$CA9658),0,CM9658)</f>
        <v>450</v>
      </c>
      <c r="CO9658" s="9" cm="1">
        <f t="array" aca="1" ref="CO9658" ca="1">IF(OR(CO$37=$BZ9658:$CA9658),0,CN9658)</f>
        <v>450</v>
      </c>
      <c r="CP9658" s="9" cm="1">
        <f t="array" aca="1" ref="CP9658" ca="1">IF(OR(CP$37=$BZ9658:$CA9658),0,CO9658)</f>
        <v>450</v>
      </c>
      <c r="CQ9658" s="9" cm="1">
        <f t="array" aca="1" ref="CQ9658" ca="1">IF(OR(CQ$37=$BZ9658:$CA9658),0,CP9658)</f>
        <v>450</v>
      </c>
      <c r="CR9658" s="9" cm="1">
        <f t="array" aca="1" ref="CR9658" ca="1">IF(OR(CR$37=$BZ9658:$CA9658),0,CQ9658)</f>
        <v>450</v>
      </c>
      <c r="CS9658" s="9" cm="1">
        <f t="array" aca="1" ref="CS9658" ca="1">IF(OR(CS$37=$BZ9658:$CA9658),0,CR9658)</f>
        <v>450</v>
      </c>
      <c r="CT9658" s="9" cm="1">
        <f t="array" aca="1" ref="CT9658" ca="1">IF(OR(CT$37=$BZ9658:$CA9658),0,CS9658)</f>
        <v>450</v>
      </c>
      <c r="CU9658" s="9" cm="1">
        <f t="array" aca="1" ref="CU9658" ca="1">IF(OR(CU$37=$BZ9658:$CA9658),0,CT9658)</f>
        <v>450</v>
      </c>
      <c r="CV9658" s="9" cm="1">
        <f t="array" aca="1" ref="CV9658" ca="1">IF(OR(CV$37=$BZ9658:$CA9658),0,CU9658)</f>
        <v>450</v>
      </c>
      <c r="CW9658" s="9" cm="1">
        <f t="array" aca="1" ref="CW9658" ca="1">IF(OR(CW$37=$BZ9658:$CA9658),0,CV9658)</f>
        <v>450</v>
      </c>
      <c r="CX9658" s="9" cm="1">
        <f t="array" aca="1" ref="CX9658" ca="1">IF(OR(CX$37=$BZ9658:$CA9658),0,CW9658)</f>
        <v>450</v>
      </c>
      <c r="CY9658" s="9" cm="1">
        <f t="array" aca="1" ref="CY9658" ca="1">IF(OR(CY$37=$BZ9658:$CA9658),0,CX9658)</f>
        <v>450</v>
      </c>
      <c r="CZ9658" s="9" cm="1">
        <f t="array" aca="1" ref="CZ9658" ca="1">IF(OR(CZ$37=$BZ9658:$CA9658),0,CY9658)</f>
        <v>450</v>
      </c>
      <c r="DA9658" s="9" cm="1">
        <f t="array" aca="1" ref="DA9658" ca="1">IF(OR(DA$37=$BZ9658:$CA9658),0,CZ9658)</f>
        <v>450</v>
      </c>
      <c r="DB9658" s="9" cm="1">
        <f t="array" aca="1" ref="DB9658" ca="1">IF(OR(DB$37=$BZ9658:$CA9658),0,DA9658)</f>
        <v>450</v>
      </c>
      <c r="DC9658" s="9" cm="1">
        <f t="array" aca="1" ref="DC9658" ca="1">IF(OR(DC$37=$BZ9658:$CA9658),0,DB9658)</f>
        <v>450</v>
      </c>
      <c r="DD9658" s="9" cm="1">
        <f t="array" aca="1" ref="DD9658" ca="1">IF(OR(DD$37=$BZ9658:$CA9658),0,DC9658)</f>
        <v>450</v>
      </c>
      <c r="DE9658" s="9" cm="1">
        <f t="array" aca="1" ref="DE9658" ca="1">IF(OR(DE$37=$BZ9658:$CA9658),0,DD9658)</f>
        <v>450</v>
      </c>
    </row>
    <row r="9659" spans="77:109">
      <c r="BY9659" s="10" t="s">
        <v>9812</v>
      </c>
      <c r="BZ9659" s="10">
        <v>97</v>
      </c>
      <c r="CA9659" s="10" t="s">
        <v>17</v>
      </c>
      <c r="CB9659" s="10" t="str" cm="1">
        <f t="array" aca="1" ref="CB9659" ca="1">INDIRECT("'Map'!" &amp; CA9659 &amp; BZ9659)</f>
        <v xml:space="preserve"> </v>
      </c>
      <c r="CC9659" s="10" t="str">
        <f ca="1">_xlfn.XLOOKUP(CB9659,Assumptions!$D$10:$D$15,Assumptions!$C$10:$C$15, "", 0, 1)</f>
        <v/>
      </c>
      <c r="CD9659" s="9">
        <f ca="1">_xlfn.XLOOKUP(CB9659,Assumptions!$D$10:$D$15,Assumptions!$F$10:$F$15, 0, 0, 1)</f>
        <v>0</v>
      </c>
      <c r="CE9659" s="9">
        <f ca="1">_xlfn.XLOOKUP(CB9659,Assumptions!$D$10:$D$15,Assumptions!$E$10:$E$15, 0, 0, 1)</f>
        <v>0</v>
      </c>
      <c r="CF9659" s="9">
        <f t="shared" ca="1" si="154"/>
        <v>0</v>
      </c>
      <c r="CG9659" s="9" cm="1">
        <f t="array" aca="1" ref="CG9659" ca="1">IF(OR(CG$37=$BZ9659:$CA9659),0,CF9659)</f>
        <v>0</v>
      </c>
      <c r="CH9659" s="9" cm="1">
        <f t="array" aca="1" ref="CH9659" ca="1">IF(OR(CH$37=$BZ9659:$CA9659),0,CG9659)</f>
        <v>0</v>
      </c>
      <c r="CI9659" s="9" cm="1">
        <f t="array" aca="1" ref="CI9659" ca="1">IF(OR(CI$37=$BZ9659:$CA9659),0,CH9659)</f>
        <v>0</v>
      </c>
      <c r="CJ9659" s="9" cm="1">
        <f t="array" aca="1" ref="CJ9659" ca="1">IF(OR(CJ$37=$BZ9659:$CA9659),0,CI9659)</f>
        <v>0</v>
      </c>
      <c r="CK9659" s="9" cm="1">
        <f t="array" aca="1" ref="CK9659" ca="1">IF(OR(CK$37=$BZ9659:$CA9659),0,CJ9659)</f>
        <v>0</v>
      </c>
      <c r="CL9659" s="9" cm="1">
        <f t="array" aca="1" ref="CL9659" ca="1">IF(OR(CL$37=$BZ9659:$CA9659),0,CK9659)</f>
        <v>0</v>
      </c>
      <c r="CM9659" s="9" cm="1">
        <f t="array" aca="1" ref="CM9659" ca="1">IF(OR(CM$37=$BZ9659:$CA9659),0,CL9659)</f>
        <v>0</v>
      </c>
      <c r="CN9659" s="9" cm="1">
        <f t="array" aca="1" ref="CN9659" ca="1">IF(OR(CN$37=$BZ9659:$CA9659),0,CM9659)</f>
        <v>0</v>
      </c>
      <c r="CO9659" s="9" cm="1">
        <f t="array" aca="1" ref="CO9659" ca="1">IF(OR(CO$37=$BZ9659:$CA9659),0,CN9659)</f>
        <v>0</v>
      </c>
      <c r="CP9659" s="9" cm="1">
        <f t="array" aca="1" ref="CP9659" ca="1">IF(OR(CP$37=$BZ9659:$CA9659),0,CO9659)</f>
        <v>0</v>
      </c>
      <c r="CQ9659" s="9" cm="1">
        <f t="array" aca="1" ref="CQ9659" ca="1">IF(OR(CQ$37=$BZ9659:$CA9659),0,CP9659)</f>
        <v>0</v>
      </c>
      <c r="CR9659" s="9" cm="1">
        <f t="array" aca="1" ref="CR9659" ca="1">IF(OR(CR$37=$BZ9659:$CA9659),0,CQ9659)</f>
        <v>0</v>
      </c>
      <c r="CS9659" s="9" cm="1">
        <f t="array" aca="1" ref="CS9659" ca="1">IF(OR(CS$37=$BZ9659:$CA9659),0,CR9659)</f>
        <v>0</v>
      </c>
      <c r="CT9659" s="9" cm="1">
        <f t="array" aca="1" ref="CT9659" ca="1">IF(OR(CT$37=$BZ9659:$CA9659),0,CS9659)</f>
        <v>0</v>
      </c>
      <c r="CU9659" s="9" cm="1">
        <f t="array" aca="1" ref="CU9659" ca="1">IF(OR(CU$37=$BZ9659:$CA9659),0,CT9659)</f>
        <v>0</v>
      </c>
      <c r="CV9659" s="9" cm="1">
        <f t="array" aca="1" ref="CV9659" ca="1">IF(OR(CV$37=$BZ9659:$CA9659),0,CU9659)</f>
        <v>0</v>
      </c>
      <c r="CW9659" s="9" cm="1">
        <f t="array" aca="1" ref="CW9659" ca="1">IF(OR(CW$37=$BZ9659:$CA9659),0,CV9659)</f>
        <v>0</v>
      </c>
      <c r="CX9659" s="9" cm="1">
        <f t="array" aca="1" ref="CX9659" ca="1">IF(OR(CX$37=$BZ9659:$CA9659),0,CW9659)</f>
        <v>0</v>
      </c>
      <c r="CY9659" s="9" cm="1">
        <f t="array" aca="1" ref="CY9659" ca="1">IF(OR(CY$37=$BZ9659:$CA9659),0,CX9659)</f>
        <v>0</v>
      </c>
      <c r="CZ9659" s="9" cm="1">
        <f t="array" aca="1" ref="CZ9659" ca="1">IF(OR(CZ$37=$BZ9659:$CA9659),0,CY9659)</f>
        <v>0</v>
      </c>
      <c r="DA9659" s="9" cm="1">
        <f t="array" aca="1" ref="DA9659" ca="1">IF(OR(DA$37=$BZ9659:$CA9659),0,CZ9659)</f>
        <v>0</v>
      </c>
      <c r="DB9659" s="9" cm="1">
        <f t="array" aca="1" ref="DB9659" ca="1">IF(OR(DB$37=$BZ9659:$CA9659),0,DA9659)</f>
        <v>0</v>
      </c>
      <c r="DC9659" s="9" cm="1">
        <f t="array" aca="1" ref="DC9659" ca="1">IF(OR(DC$37=$BZ9659:$CA9659),0,DB9659)</f>
        <v>0</v>
      </c>
      <c r="DD9659" s="9" cm="1">
        <f t="array" aca="1" ref="DD9659" ca="1">IF(OR(DD$37=$BZ9659:$CA9659),0,DC9659)</f>
        <v>0</v>
      </c>
      <c r="DE9659" s="9" cm="1">
        <f t="array" aca="1" ref="DE9659" ca="1">IF(OR(DE$37=$BZ9659:$CA9659),0,DD9659)</f>
        <v>0</v>
      </c>
    </row>
    <row r="9660" spans="77:109">
      <c r="BY9660" s="10" t="s">
        <v>9813</v>
      </c>
      <c r="BZ9660" s="10">
        <v>97</v>
      </c>
      <c r="CA9660" s="10" t="s">
        <v>30</v>
      </c>
      <c r="CB9660" s="10" t="str" cm="1">
        <f t="array" aca="1" ref="CB9660" ca="1">INDIRECT("'Map'!" &amp; CA9660 &amp; BZ9660)</f>
        <v>🍏</v>
      </c>
      <c r="CC9660" s="10" t="str">
        <f ca="1">_xlfn.XLOOKUP(CB9660,Assumptions!$D$10:$D$15,Assumptions!$C$10:$C$15, "", 0, 1)</f>
        <v>Apple</v>
      </c>
      <c r="CD9660" s="9">
        <f ca="1">_xlfn.XLOOKUP(CB9660,Assumptions!$D$10:$D$15,Assumptions!$F$10:$F$15, 0, 0, 1)</f>
        <v>900</v>
      </c>
      <c r="CE9660" s="9">
        <f ca="1">_xlfn.XLOOKUP(CB9660,Assumptions!$D$10:$D$15,Assumptions!$E$10:$E$15, 0, 0, 1)</f>
        <v>0.7</v>
      </c>
      <c r="CF9660" s="9">
        <f t="shared" ca="1" si="154"/>
        <v>630</v>
      </c>
      <c r="CG9660" s="9" cm="1">
        <f t="array" aca="1" ref="CG9660" ca="1">IF(OR(CG$37=$BZ9660:$CA9660),0,CF9660)</f>
        <v>630</v>
      </c>
      <c r="CH9660" s="9" cm="1">
        <f t="array" aca="1" ref="CH9660" ca="1">IF(OR(CH$37=$BZ9660:$CA9660),0,CG9660)</f>
        <v>630</v>
      </c>
      <c r="CI9660" s="9" cm="1">
        <f t="array" aca="1" ref="CI9660" ca="1">IF(OR(CI$37=$BZ9660:$CA9660),0,CH9660)</f>
        <v>630</v>
      </c>
      <c r="CJ9660" s="9" cm="1">
        <f t="array" aca="1" ref="CJ9660" ca="1">IF(OR(CJ$37=$BZ9660:$CA9660),0,CI9660)</f>
        <v>630</v>
      </c>
      <c r="CK9660" s="9" cm="1">
        <f t="array" aca="1" ref="CK9660" ca="1">IF(OR(CK$37=$BZ9660:$CA9660),0,CJ9660)</f>
        <v>630</v>
      </c>
      <c r="CL9660" s="9" cm="1">
        <f t="array" aca="1" ref="CL9660" ca="1">IF(OR(CL$37=$BZ9660:$CA9660),0,CK9660)</f>
        <v>630</v>
      </c>
      <c r="CM9660" s="9" cm="1">
        <f t="array" aca="1" ref="CM9660" ca="1">IF(OR(CM$37=$BZ9660:$CA9660),0,CL9660)</f>
        <v>630</v>
      </c>
      <c r="CN9660" s="9" cm="1">
        <f t="array" aca="1" ref="CN9660" ca="1">IF(OR(CN$37=$BZ9660:$CA9660),0,CM9660)</f>
        <v>630</v>
      </c>
      <c r="CO9660" s="9" cm="1">
        <f t="array" aca="1" ref="CO9660" ca="1">IF(OR(CO$37=$BZ9660:$CA9660),0,CN9660)</f>
        <v>630</v>
      </c>
      <c r="CP9660" s="9" cm="1">
        <f t="array" aca="1" ref="CP9660" ca="1">IF(OR(CP$37=$BZ9660:$CA9660),0,CO9660)</f>
        <v>630</v>
      </c>
      <c r="CQ9660" s="9" cm="1">
        <f t="array" aca="1" ref="CQ9660" ca="1">IF(OR(CQ$37=$BZ9660:$CA9660),0,CP9660)</f>
        <v>630</v>
      </c>
      <c r="CR9660" s="9" cm="1">
        <f t="array" aca="1" ref="CR9660" ca="1">IF(OR(CR$37=$BZ9660:$CA9660),0,CQ9660)</f>
        <v>630</v>
      </c>
      <c r="CS9660" s="9" cm="1">
        <f t="array" aca="1" ref="CS9660" ca="1">IF(OR(CS$37=$BZ9660:$CA9660),0,CR9660)</f>
        <v>630</v>
      </c>
      <c r="CT9660" s="9" cm="1">
        <f t="array" aca="1" ref="CT9660" ca="1">IF(OR(CT$37=$BZ9660:$CA9660),0,CS9660)</f>
        <v>630</v>
      </c>
      <c r="CU9660" s="9" cm="1">
        <f t="array" aca="1" ref="CU9660" ca="1">IF(OR(CU$37=$BZ9660:$CA9660),0,CT9660)</f>
        <v>630</v>
      </c>
      <c r="CV9660" s="9" cm="1">
        <f t="array" aca="1" ref="CV9660" ca="1">IF(OR(CV$37=$BZ9660:$CA9660),0,CU9660)</f>
        <v>630</v>
      </c>
      <c r="CW9660" s="9" cm="1">
        <f t="array" aca="1" ref="CW9660" ca="1">IF(OR(CW$37=$BZ9660:$CA9660),0,CV9660)</f>
        <v>630</v>
      </c>
      <c r="CX9660" s="9" cm="1">
        <f t="array" aca="1" ref="CX9660" ca="1">IF(OR(CX$37=$BZ9660:$CA9660),0,CW9660)</f>
        <v>630</v>
      </c>
      <c r="CY9660" s="9" cm="1">
        <f t="array" aca="1" ref="CY9660" ca="1">IF(OR(CY$37=$BZ9660:$CA9660),0,CX9660)</f>
        <v>630</v>
      </c>
      <c r="CZ9660" s="9" cm="1">
        <f t="array" aca="1" ref="CZ9660" ca="1">IF(OR(CZ$37=$BZ9660:$CA9660),0,CY9660)</f>
        <v>630</v>
      </c>
      <c r="DA9660" s="9" cm="1">
        <f t="array" aca="1" ref="DA9660" ca="1">IF(OR(DA$37=$BZ9660:$CA9660),0,CZ9660)</f>
        <v>630</v>
      </c>
      <c r="DB9660" s="9" cm="1">
        <f t="array" aca="1" ref="DB9660" ca="1">IF(OR(DB$37=$BZ9660:$CA9660),0,DA9660)</f>
        <v>630</v>
      </c>
      <c r="DC9660" s="9" cm="1">
        <f t="array" aca="1" ref="DC9660" ca="1">IF(OR(DC$37=$BZ9660:$CA9660),0,DB9660)</f>
        <v>630</v>
      </c>
      <c r="DD9660" s="9" cm="1">
        <f t="array" aca="1" ref="DD9660" ca="1">IF(OR(DD$37=$BZ9660:$CA9660),0,DC9660)</f>
        <v>630</v>
      </c>
      <c r="DE9660" s="9" cm="1">
        <f t="array" aca="1" ref="DE9660" ca="1">IF(OR(DE$37=$BZ9660:$CA9660),0,DD9660)</f>
        <v>630</v>
      </c>
    </row>
    <row r="9661" spans="77:109">
      <c r="BY9661" s="10" t="s">
        <v>9814</v>
      </c>
      <c r="BZ9661" s="10">
        <v>97</v>
      </c>
      <c r="CA9661" s="10" t="s">
        <v>31</v>
      </c>
      <c r="CB9661" s="10" t="str" cm="1">
        <f t="array" aca="1" ref="CB9661" ca="1">INDIRECT("'Map'!" &amp; CA9661 &amp; BZ9661)</f>
        <v>🍏</v>
      </c>
      <c r="CC9661" s="10" t="str">
        <f ca="1">_xlfn.XLOOKUP(CB9661,Assumptions!$D$10:$D$15,Assumptions!$C$10:$C$15, "", 0, 1)</f>
        <v>Apple</v>
      </c>
      <c r="CD9661" s="9">
        <f ca="1">_xlfn.XLOOKUP(CB9661,Assumptions!$D$10:$D$15,Assumptions!$F$10:$F$15, 0, 0, 1)</f>
        <v>900</v>
      </c>
      <c r="CE9661" s="9">
        <f ca="1">_xlfn.XLOOKUP(CB9661,Assumptions!$D$10:$D$15,Assumptions!$E$10:$E$15, 0, 0, 1)</f>
        <v>0.7</v>
      </c>
      <c r="CF9661" s="9">
        <f t="shared" ca="1" si="154"/>
        <v>630</v>
      </c>
      <c r="CG9661" s="9" cm="1">
        <f t="array" aca="1" ref="CG9661" ca="1">IF(OR(CG$37=$BZ9661:$CA9661),0,CF9661)</f>
        <v>630</v>
      </c>
      <c r="CH9661" s="9" cm="1">
        <f t="array" aca="1" ref="CH9661" ca="1">IF(OR(CH$37=$BZ9661:$CA9661),0,CG9661)</f>
        <v>630</v>
      </c>
      <c r="CI9661" s="9" cm="1">
        <f t="array" aca="1" ref="CI9661" ca="1">IF(OR(CI$37=$BZ9661:$CA9661),0,CH9661)</f>
        <v>630</v>
      </c>
      <c r="CJ9661" s="9" cm="1">
        <f t="array" aca="1" ref="CJ9661" ca="1">IF(OR(CJ$37=$BZ9661:$CA9661),0,CI9661)</f>
        <v>630</v>
      </c>
      <c r="CK9661" s="9" cm="1">
        <f t="array" aca="1" ref="CK9661" ca="1">IF(OR(CK$37=$BZ9661:$CA9661),0,CJ9661)</f>
        <v>630</v>
      </c>
      <c r="CL9661" s="9" cm="1">
        <f t="array" aca="1" ref="CL9661" ca="1">IF(OR(CL$37=$BZ9661:$CA9661),0,CK9661)</f>
        <v>630</v>
      </c>
      <c r="CM9661" s="9" cm="1">
        <f t="array" aca="1" ref="CM9661" ca="1">IF(OR(CM$37=$BZ9661:$CA9661),0,CL9661)</f>
        <v>630</v>
      </c>
      <c r="CN9661" s="9" cm="1">
        <f t="array" aca="1" ref="CN9661" ca="1">IF(OR(CN$37=$BZ9661:$CA9661),0,CM9661)</f>
        <v>630</v>
      </c>
      <c r="CO9661" s="9" cm="1">
        <f t="array" aca="1" ref="CO9661" ca="1">IF(OR(CO$37=$BZ9661:$CA9661),0,CN9661)</f>
        <v>630</v>
      </c>
      <c r="CP9661" s="9" cm="1">
        <f t="array" aca="1" ref="CP9661" ca="1">IF(OR(CP$37=$BZ9661:$CA9661),0,CO9661)</f>
        <v>630</v>
      </c>
      <c r="CQ9661" s="9" cm="1">
        <f t="array" aca="1" ref="CQ9661" ca="1">IF(OR(CQ$37=$BZ9661:$CA9661),0,CP9661)</f>
        <v>630</v>
      </c>
      <c r="CR9661" s="9" cm="1">
        <f t="array" aca="1" ref="CR9661" ca="1">IF(OR(CR$37=$BZ9661:$CA9661),0,CQ9661)</f>
        <v>630</v>
      </c>
      <c r="CS9661" s="9" cm="1">
        <f t="array" aca="1" ref="CS9661" ca="1">IF(OR(CS$37=$BZ9661:$CA9661),0,CR9661)</f>
        <v>630</v>
      </c>
      <c r="CT9661" s="9" cm="1">
        <f t="array" aca="1" ref="CT9661" ca="1">IF(OR(CT$37=$BZ9661:$CA9661),0,CS9661)</f>
        <v>630</v>
      </c>
      <c r="CU9661" s="9" cm="1">
        <f t="array" aca="1" ref="CU9661" ca="1">IF(OR(CU$37=$BZ9661:$CA9661),0,CT9661)</f>
        <v>630</v>
      </c>
      <c r="CV9661" s="9" cm="1">
        <f t="array" aca="1" ref="CV9661" ca="1">IF(OR(CV$37=$BZ9661:$CA9661),0,CU9661)</f>
        <v>630</v>
      </c>
      <c r="CW9661" s="9" cm="1">
        <f t="array" aca="1" ref="CW9661" ca="1">IF(OR(CW$37=$BZ9661:$CA9661),0,CV9661)</f>
        <v>630</v>
      </c>
      <c r="CX9661" s="9" cm="1">
        <f t="array" aca="1" ref="CX9661" ca="1">IF(OR(CX$37=$BZ9661:$CA9661),0,CW9661)</f>
        <v>630</v>
      </c>
      <c r="CY9661" s="9" cm="1">
        <f t="array" aca="1" ref="CY9661" ca="1">IF(OR(CY$37=$BZ9661:$CA9661),0,CX9661)</f>
        <v>630</v>
      </c>
      <c r="CZ9661" s="9" cm="1">
        <f t="array" aca="1" ref="CZ9661" ca="1">IF(OR(CZ$37=$BZ9661:$CA9661),0,CY9661)</f>
        <v>630</v>
      </c>
      <c r="DA9661" s="9" cm="1">
        <f t="array" aca="1" ref="DA9661" ca="1">IF(OR(DA$37=$BZ9661:$CA9661),0,CZ9661)</f>
        <v>630</v>
      </c>
      <c r="DB9661" s="9" cm="1">
        <f t="array" aca="1" ref="DB9661" ca="1">IF(OR(DB$37=$BZ9661:$CA9661),0,DA9661)</f>
        <v>630</v>
      </c>
      <c r="DC9661" s="9" cm="1">
        <f t="array" aca="1" ref="DC9661" ca="1">IF(OR(DC$37=$BZ9661:$CA9661),0,DB9661)</f>
        <v>630</v>
      </c>
      <c r="DD9661" s="9" cm="1">
        <f t="array" aca="1" ref="DD9661" ca="1">IF(OR(DD$37=$BZ9661:$CA9661),0,DC9661)</f>
        <v>630</v>
      </c>
      <c r="DE9661" s="9" cm="1">
        <f t="array" aca="1" ref="DE9661" ca="1">IF(OR(DE$37=$BZ9661:$CA9661),0,DD9661)</f>
        <v>630</v>
      </c>
    </row>
    <row r="9662" spans="77:109">
      <c r="BY9662" s="10" t="s">
        <v>9815</v>
      </c>
      <c r="BZ9662" s="10">
        <v>97</v>
      </c>
      <c r="CA9662" s="10" t="s">
        <v>32</v>
      </c>
      <c r="CB9662" s="10" t="str" cm="1">
        <f t="array" aca="1" ref="CB9662" ca="1">INDIRECT("'Map'!" &amp; CA9662 &amp; BZ9662)</f>
        <v>🍆</v>
      </c>
      <c r="CC9662" s="10" t="str">
        <f ca="1">_xlfn.XLOOKUP(CB9662,Assumptions!$D$10:$D$15,Assumptions!$C$10:$C$15, "", 0, 1)</f>
        <v>Aubergine</v>
      </c>
      <c r="CD9662" s="9">
        <f ca="1">_xlfn.XLOOKUP(CB9662,Assumptions!$D$10:$D$15,Assumptions!$F$10:$F$15, 0, 0, 1)</f>
        <v>2250</v>
      </c>
      <c r="CE9662" s="9">
        <f ca="1">_xlfn.XLOOKUP(CB9662,Assumptions!$D$10:$D$15,Assumptions!$E$10:$E$15, 0, 0, 1)</f>
        <v>0.5</v>
      </c>
      <c r="CF9662" s="9">
        <f t="shared" ca="1" si="154"/>
        <v>1125</v>
      </c>
      <c r="CG9662" s="9" cm="1">
        <f t="array" aca="1" ref="CG9662" ca="1">IF(OR(CG$37=$BZ9662:$CA9662),0,CF9662)</f>
        <v>1125</v>
      </c>
      <c r="CH9662" s="9" cm="1">
        <f t="array" aca="1" ref="CH9662" ca="1">IF(OR(CH$37=$BZ9662:$CA9662),0,CG9662)</f>
        <v>1125</v>
      </c>
      <c r="CI9662" s="9" cm="1">
        <f t="array" aca="1" ref="CI9662" ca="1">IF(OR(CI$37=$BZ9662:$CA9662),0,CH9662)</f>
        <v>1125</v>
      </c>
      <c r="CJ9662" s="9" cm="1">
        <f t="array" aca="1" ref="CJ9662" ca="1">IF(OR(CJ$37=$BZ9662:$CA9662),0,CI9662)</f>
        <v>1125</v>
      </c>
      <c r="CK9662" s="9" cm="1">
        <f t="array" aca="1" ref="CK9662" ca="1">IF(OR(CK$37=$BZ9662:$CA9662),0,CJ9662)</f>
        <v>1125</v>
      </c>
      <c r="CL9662" s="9" cm="1">
        <f t="array" aca="1" ref="CL9662" ca="1">IF(OR(CL$37=$BZ9662:$CA9662),0,CK9662)</f>
        <v>1125</v>
      </c>
      <c r="CM9662" s="9" cm="1">
        <f t="array" aca="1" ref="CM9662" ca="1">IF(OR(CM$37=$BZ9662:$CA9662),0,CL9662)</f>
        <v>1125</v>
      </c>
      <c r="CN9662" s="9" cm="1">
        <f t="array" aca="1" ref="CN9662" ca="1">IF(OR(CN$37=$BZ9662:$CA9662),0,CM9662)</f>
        <v>1125</v>
      </c>
      <c r="CO9662" s="9" cm="1">
        <f t="array" aca="1" ref="CO9662" ca="1">IF(OR(CO$37=$BZ9662:$CA9662),0,CN9662)</f>
        <v>1125</v>
      </c>
      <c r="CP9662" s="9" cm="1">
        <f t="array" aca="1" ref="CP9662" ca="1">IF(OR(CP$37=$BZ9662:$CA9662),0,CO9662)</f>
        <v>1125</v>
      </c>
      <c r="CQ9662" s="9" cm="1">
        <f t="array" aca="1" ref="CQ9662" ca="1">IF(OR(CQ$37=$BZ9662:$CA9662),0,CP9662)</f>
        <v>1125</v>
      </c>
      <c r="CR9662" s="9" cm="1">
        <f t="array" aca="1" ref="CR9662" ca="1">IF(OR(CR$37=$BZ9662:$CA9662),0,CQ9662)</f>
        <v>1125</v>
      </c>
      <c r="CS9662" s="9" cm="1">
        <f t="array" aca="1" ref="CS9662" ca="1">IF(OR(CS$37=$BZ9662:$CA9662),0,CR9662)</f>
        <v>1125</v>
      </c>
      <c r="CT9662" s="9" cm="1">
        <f t="array" aca="1" ref="CT9662" ca="1">IF(OR(CT$37=$BZ9662:$CA9662),0,CS9662)</f>
        <v>1125</v>
      </c>
      <c r="CU9662" s="9" cm="1">
        <f t="array" aca="1" ref="CU9662" ca="1">IF(OR(CU$37=$BZ9662:$CA9662),0,CT9662)</f>
        <v>1125</v>
      </c>
      <c r="CV9662" s="9" cm="1">
        <f t="array" aca="1" ref="CV9662" ca="1">IF(OR(CV$37=$BZ9662:$CA9662),0,CU9662)</f>
        <v>1125</v>
      </c>
      <c r="CW9662" s="9" cm="1">
        <f t="array" aca="1" ref="CW9662" ca="1">IF(OR(CW$37=$BZ9662:$CA9662),0,CV9662)</f>
        <v>1125</v>
      </c>
      <c r="CX9662" s="9" cm="1">
        <f t="array" aca="1" ref="CX9662" ca="1">IF(OR(CX$37=$BZ9662:$CA9662),0,CW9662)</f>
        <v>1125</v>
      </c>
      <c r="CY9662" s="9" cm="1">
        <f t="array" aca="1" ref="CY9662" ca="1">IF(OR(CY$37=$BZ9662:$CA9662),0,CX9662)</f>
        <v>1125</v>
      </c>
      <c r="CZ9662" s="9" cm="1">
        <f t="array" aca="1" ref="CZ9662" ca="1">IF(OR(CZ$37=$BZ9662:$CA9662),0,CY9662)</f>
        <v>1125</v>
      </c>
      <c r="DA9662" s="9" cm="1">
        <f t="array" aca="1" ref="DA9662" ca="1">IF(OR(DA$37=$BZ9662:$CA9662),0,CZ9662)</f>
        <v>1125</v>
      </c>
      <c r="DB9662" s="9" cm="1">
        <f t="array" aca="1" ref="DB9662" ca="1">IF(OR(DB$37=$BZ9662:$CA9662),0,DA9662)</f>
        <v>1125</v>
      </c>
      <c r="DC9662" s="9" cm="1">
        <f t="array" aca="1" ref="DC9662" ca="1">IF(OR(DC$37=$BZ9662:$CA9662),0,DB9662)</f>
        <v>1125</v>
      </c>
      <c r="DD9662" s="9" cm="1">
        <f t="array" aca="1" ref="DD9662" ca="1">IF(OR(DD$37=$BZ9662:$CA9662),0,DC9662)</f>
        <v>1125</v>
      </c>
      <c r="DE9662" s="9" cm="1">
        <f t="array" aca="1" ref="DE9662" ca="1">IF(OR(DE$37=$BZ9662:$CA9662),0,DD9662)</f>
        <v>1125</v>
      </c>
    </row>
    <row r="9663" spans="77:109">
      <c r="BY9663" s="10" t="s">
        <v>9816</v>
      </c>
      <c r="BZ9663" s="10">
        <v>97</v>
      </c>
      <c r="CA9663" s="10" t="s">
        <v>33</v>
      </c>
      <c r="CB9663" s="10" t="str" cm="1">
        <f t="array" aca="1" ref="CB9663" ca="1">INDIRECT("'Map'!" &amp; CA9663 &amp; BZ9663)</f>
        <v>🍆</v>
      </c>
      <c r="CC9663" s="10" t="str">
        <f ca="1">_xlfn.XLOOKUP(CB9663,Assumptions!$D$10:$D$15,Assumptions!$C$10:$C$15, "", 0, 1)</f>
        <v>Aubergine</v>
      </c>
      <c r="CD9663" s="9">
        <f ca="1">_xlfn.XLOOKUP(CB9663,Assumptions!$D$10:$D$15,Assumptions!$F$10:$F$15, 0, 0, 1)</f>
        <v>2250</v>
      </c>
      <c r="CE9663" s="9">
        <f ca="1">_xlfn.XLOOKUP(CB9663,Assumptions!$D$10:$D$15,Assumptions!$E$10:$E$15, 0, 0, 1)</f>
        <v>0.5</v>
      </c>
      <c r="CF9663" s="9">
        <f t="shared" ca="1" si="154"/>
        <v>1125</v>
      </c>
      <c r="CG9663" s="9" cm="1">
        <f t="array" aca="1" ref="CG9663" ca="1">IF(OR(CG$37=$BZ9663:$CA9663),0,CF9663)</f>
        <v>1125</v>
      </c>
      <c r="CH9663" s="9" cm="1">
        <f t="array" aca="1" ref="CH9663" ca="1">IF(OR(CH$37=$BZ9663:$CA9663),0,CG9663)</f>
        <v>1125</v>
      </c>
      <c r="CI9663" s="9" cm="1">
        <f t="array" aca="1" ref="CI9663" ca="1">IF(OR(CI$37=$BZ9663:$CA9663),0,CH9663)</f>
        <v>1125</v>
      </c>
      <c r="CJ9663" s="9" cm="1">
        <f t="array" aca="1" ref="CJ9663" ca="1">IF(OR(CJ$37=$BZ9663:$CA9663),0,CI9663)</f>
        <v>1125</v>
      </c>
      <c r="CK9663" s="9" cm="1">
        <f t="array" aca="1" ref="CK9663" ca="1">IF(OR(CK$37=$BZ9663:$CA9663),0,CJ9663)</f>
        <v>1125</v>
      </c>
      <c r="CL9663" s="9" cm="1">
        <f t="array" aca="1" ref="CL9663" ca="1">IF(OR(CL$37=$BZ9663:$CA9663),0,CK9663)</f>
        <v>1125</v>
      </c>
      <c r="CM9663" s="9" cm="1">
        <f t="array" aca="1" ref="CM9663" ca="1">IF(OR(CM$37=$BZ9663:$CA9663),0,CL9663)</f>
        <v>1125</v>
      </c>
      <c r="CN9663" s="9" cm="1">
        <f t="array" aca="1" ref="CN9663" ca="1">IF(OR(CN$37=$BZ9663:$CA9663),0,CM9663)</f>
        <v>1125</v>
      </c>
      <c r="CO9663" s="9" cm="1">
        <f t="array" aca="1" ref="CO9663" ca="1">IF(OR(CO$37=$BZ9663:$CA9663),0,CN9663)</f>
        <v>1125</v>
      </c>
      <c r="CP9663" s="9" cm="1">
        <f t="array" aca="1" ref="CP9663" ca="1">IF(OR(CP$37=$BZ9663:$CA9663),0,CO9663)</f>
        <v>1125</v>
      </c>
      <c r="CQ9663" s="9" cm="1">
        <f t="array" aca="1" ref="CQ9663" ca="1">IF(OR(CQ$37=$BZ9663:$CA9663),0,CP9663)</f>
        <v>1125</v>
      </c>
      <c r="CR9663" s="9" cm="1">
        <f t="array" aca="1" ref="CR9663" ca="1">IF(OR(CR$37=$BZ9663:$CA9663),0,CQ9663)</f>
        <v>1125</v>
      </c>
      <c r="CS9663" s="9" cm="1">
        <f t="array" aca="1" ref="CS9663" ca="1">IF(OR(CS$37=$BZ9663:$CA9663),0,CR9663)</f>
        <v>1125</v>
      </c>
      <c r="CT9663" s="9" cm="1">
        <f t="array" aca="1" ref="CT9663" ca="1">IF(OR(CT$37=$BZ9663:$CA9663),0,CS9663)</f>
        <v>1125</v>
      </c>
      <c r="CU9663" s="9" cm="1">
        <f t="array" aca="1" ref="CU9663" ca="1">IF(OR(CU$37=$BZ9663:$CA9663),0,CT9663)</f>
        <v>1125</v>
      </c>
      <c r="CV9663" s="9" cm="1">
        <f t="array" aca="1" ref="CV9663" ca="1">IF(OR(CV$37=$BZ9663:$CA9663),0,CU9663)</f>
        <v>1125</v>
      </c>
      <c r="CW9663" s="9" cm="1">
        <f t="array" aca="1" ref="CW9663" ca="1">IF(OR(CW$37=$BZ9663:$CA9663),0,CV9663)</f>
        <v>1125</v>
      </c>
      <c r="CX9663" s="9" cm="1">
        <f t="array" aca="1" ref="CX9663" ca="1">IF(OR(CX$37=$BZ9663:$CA9663),0,CW9663)</f>
        <v>1125</v>
      </c>
      <c r="CY9663" s="9" cm="1">
        <f t="array" aca="1" ref="CY9663" ca="1">IF(OR(CY$37=$BZ9663:$CA9663),0,CX9663)</f>
        <v>1125</v>
      </c>
      <c r="CZ9663" s="9" cm="1">
        <f t="array" aca="1" ref="CZ9663" ca="1">IF(OR(CZ$37=$BZ9663:$CA9663),0,CY9663)</f>
        <v>1125</v>
      </c>
      <c r="DA9663" s="9" cm="1">
        <f t="array" aca="1" ref="DA9663" ca="1">IF(OR(DA$37=$BZ9663:$CA9663),0,CZ9663)</f>
        <v>1125</v>
      </c>
      <c r="DB9663" s="9" cm="1">
        <f t="array" aca="1" ref="DB9663" ca="1">IF(OR(DB$37=$BZ9663:$CA9663),0,DA9663)</f>
        <v>1125</v>
      </c>
      <c r="DC9663" s="9" cm="1">
        <f t="array" aca="1" ref="DC9663" ca="1">IF(OR(DC$37=$BZ9663:$CA9663),0,DB9663)</f>
        <v>1125</v>
      </c>
      <c r="DD9663" s="9" cm="1">
        <f t="array" aca="1" ref="DD9663" ca="1">IF(OR(DD$37=$BZ9663:$CA9663),0,DC9663)</f>
        <v>1125</v>
      </c>
      <c r="DE9663" s="9" cm="1">
        <f t="array" aca="1" ref="DE9663" ca="1">IF(OR(DE$37=$BZ9663:$CA9663),0,DD9663)</f>
        <v>1125</v>
      </c>
    </row>
    <row r="9664" spans="77:109">
      <c r="BY9664" s="10" t="s">
        <v>9817</v>
      </c>
      <c r="BZ9664" s="10">
        <v>97</v>
      </c>
      <c r="CA9664" s="10" t="s">
        <v>34</v>
      </c>
      <c r="CB9664" s="10" t="str" cm="1">
        <f t="array" aca="1" ref="CB9664" ca="1">INDIRECT("'Map'!" &amp; CA9664 &amp; BZ9664)</f>
        <v xml:space="preserve"> </v>
      </c>
      <c r="CC9664" s="10" t="str">
        <f ca="1">_xlfn.XLOOKUP(CB9664,Assumptions!$D$10:$D$15,Assumptions!$C$10:$C$15, "", 0, 1)</f>
        <v/>
      </c>
      <c r="CD9664" s="9">
        <f ca="1">_xlfn.XLOOKUP(CB9664,Assumptions!$D$10:$D$15,Assumptions!$F$10:$F$15, 0, 0, 1)</f>
        <v>0</v>
      </c>
      <c r="CE9664" s="9">
        <f ca="1">_xlfn.XLOOKUP(CB9664,Assumptions!$D$10:$D$15,Assumptions!$E$10:$E$15, 0, 0, 1)</f>
        <v>0</v>
      </c>
      <c r="CF9664" s="9">
        <f t="shared" ca="1" si="154"/>
        <v>0</v>
      </c>
      <c r="CG9664" s="9" cm="1">
        <f t="array" aca="1" ref="CG9664" ca="1">IF(OR(CG$37=$BZ9664:$CA9664),0,CF9664)</f>
        <v>0</v>
      </c>
      <c r="CH9664" s="9" cm="1">
        <f t="array" aca="1" ref="CH9664" ca="1">IF(OR(CH$37=$BZ9664:$CA9664),0,CG9664)</f>
        <v>0</v>
      </c>
      <c r="CI9664" s="9" cm="1">
        <f t="array" aca="1" ref="CI9664" ca="1">IF(OR(CI$37=$BZ9664:$CA9664),0,CH9664)</f>
        <v>0</v>
      </c>
      <c r="CJ9664" s="9" cm="1">
        <f t="array" aca="1" ref="CJ9664" ca="1">IF(OR(CJ$37=$BZ9664:$CA9664),0,CI9664)</f>
        <v>0</v>
      </c>
      <c r="CK9664" s="9" cm="1">
        <f t="array" aca="1" ref="CK9664" ca="1">IF(OR(CK$37=$BZ9664:$CA9664),0,CJ9664)</f>
        <v>0</v>
      </c>
      <c r="CL9664" s="9" cm="1">
        <f t="array" aca="1" ref="CL9664" ca="1">IF(OR(CL$37=$BZ9664:$CA9664),0,CK9664)</f>
        <v>0</v>
      </c>
      <c r="CM9664" s="9" cm="1">
        <f t="array" aca="1" ref="CM9664" ca="1">IF(OR(CM$37=$BZ9664:$CA9664),0,CL9664)</f>
        <v>0</v>
      </c>
      <c r="CN9664" s="9" cm="1">
        <f t="array" aca="1" ref="CN9664" ca="1">IF(OR(CN$37=$BZ9664:$CA9664),0,CM9664)</f>
        <v>0</v>
      </c>
      <c r="CO9664" s="9" cm="1">
        <f t="array" aca="1" ref="CO9664" ca="1">IF(OR(CO$37=$BZ9664:$CA9664),0,CN9664)</f>
        <v>0</v>
      </c>
      <c r="CP9664" s="9" cm="1">
        <f t="array" aca="1" ref="CP9664" ca="1">IF(OR(CP$37=$BZ9664:$CA9664),0,CO9664)</f>
        <v>0</v>
      </c>
      <c r="CQ9664" s="9" cm="1">
        <f t="array" aca="1" ref="CQ9664" ca="1">IF(OR(CQ$37=$BZ9664:$CA9664),0,CP9664)</f>
        <v>0</v>
      </c>
      <c r="CR9664" s="9" cm="1">
        <f t="array" aca="1" ref="CR9664" ca="1">IF(OR(CR$37=$BZ9664:$CA9664),0,CQ9664)</f>
        <v>0</v>
      </c>
      <c r="CS9664" s="9" cm="1">
        <f t="array" aca="1" ref="CS9664" ca="1">IF(OR(CS$37=$BZ9664:$CA9664),0,CR9664)</f>
        <v>0</v>
      </c>
      <c r="CT9664" s="9" cm="1">
        <f t="array" aca="1" ref="CT9664" ca="1">IF(OR(CT$37=$BZ9664:$CA9664),0,CS9664)</f>
        <v>0</v>
      </c>
      <c r="CU9664" s="9" cm="1">
        <f t="array" aca="1" ref="CU9664" ca="1">IF(OR(CU$37=$BZ9664:$CA9664),0,CT9664)</f>
        <v>0</v>
      </c>
      <c r="CV9664" s="9" cm="1">
        <f t="array" aca="1" ref="CV9664" ca="1">IF(OR(CV$37=$BZ9664:$CA9664),0,CU9664)</f>
        <v>0</v>
      </c>
      <c r="CW9664" s="9" cm="1">
        <f t="array" aca="1" ref="CW9664" ca="1">IF(OR(CW$37=$BZ9664:$CA9664),0,CV9664)</f>
        <v>0</v>
      </c>
      <c r="CX9664" s="9" cm="1">
        <f t="array" aca="1" ref="CX9664" ca="1">IF(OR(CX$37=$BZ9664:$CA9664),0,CW9664)</f>
        <v>0</v>
      </c>
      <c r="CY9664" s="9" cm="1">
        <f t="array" aca="1" ref="CY9664" ca="1">IF(OR(CY$37=$BZ9664:$CA9664),0,CX9664)</f>
        <v>0</v>
      </c>
      <c r="CZ9664" s="9" cm="1">
        <f t="array" aca="1" ref="CZ9664" ca="1">IF(OR(CZ$37=$BZ9664:$CA9664),0,CY9664)</f>
        <v>0</v>
      </c>
      <c r="DA9664" s="9" cm="1">
        <f t="array" aca="1" ref="DA9664" ca="1">IF(OR(DA$37=$BZ9664:$CA9664),0,CZ9664)</f>
        <v>0</v>
      </c>
      <c r="DB9664" s="9" cm="1">
        <f t="array" aca="1" ref="DB9664" ca="1">IF(OR(DB$37=$BZ9664:$CA9664),0,DA9664)</f>
        <v>0</v>
      </c>
      <c r="DC9664" s="9" cm="1">
        <f t="array" aca="1" ref="DC9664" ca="1">IF(OR(DC$37=$BZ9664:$CA9664),0,DB9664)</f>
        <v>0</v>
      </c>
      <c r="DD9664" s="9" cm="1">
        <f t="array" aca="1" ref="DD9664" ca="1">IF(OR(DD$37=$BZ9664:$CA9664),0,DC9664)</f>
        <v>0</v>
      </c>
      <c r="DE9664" s="9" cm="1">
        <f t="array" aca="1" ref="DE9664" ca="1">IF(OR(DE$37=$BZ9664:$CA9664),0,DD9664)</f>
        <v>0</v>
      </c>
    </row>
    <row r="9665" spans="77:109">
      <c r="BY9665" s="10" t="s">
        <v>9818</v>
      </c>
      <c r="BZ9665" s="10">
        <v>97</v>
      </c>
      <c r="CA9665" s="10" t="s">
        <v>35</v>
      </c>
      <c r="CB9665" s="10" t="str" cm="1">
        <f t="array" aca="1" ref="CB9665" ca="1">INDIRECT("'Map'!" &amp; CA9665 &amp; BZ9665)</f>
        <v>🍇</v>
      </c>
      <c r="CC9665" s="10" t="str">
        <f ca="1">_xlfn.XLOOKUP(CB9665,Assumptions!$D$10:$D$15,Assumptions!$C$10:$C$15, "", 0, 1)</f>
        <v>Grapes</v>
      </c>
      <c r="CD9665" s="9">
        <f ca="1">_xlfn.XLOOKUP(CB9665,Assumptions!$D$10:$D$15,Assumptions!$F$10:$F$15, 0, 0, 1)</f>
        <v>450</v>
      </c>
      <c r="CE9665" s="9">
        <f ca="1">_xlfn.XLOOKUP(CB9665,Assumptions!$D$10:$D$15,Assumptions!$E$10:$E$15, 0, 0, 1)</f>
        <v>1.2</v>
      </c>
      <c r="CF9665" s="9">
        <f t="shared" ca="1" si="154"/>
        <v>540</v>
      </c>
      <c r="CG9665" s="9" cm="1">
        <f t="array" aca="1" ref="CG9665" ca="1">IF(OR(CG$37=$BZ9665:$CA9665),0,CF9665)</f>
        <v>540</v>
      </c>
      <c r="CH9665" s="9" cm="1">
        <f t="array" aca="1" ref="CH9665" ca="1">IF(OR(CH$37=$BZ9665:$CA9665),0,CG9665)</f>
        <v>540</v>
      </c>
      <c r="CI9665" s="9" cm="1">
        <f t="array" aca="1" ref="CI9665" ca="1">IF(OR(CI$37=$BZ9665:$CA9665),0,CH9665)</f>
        <v>540</v>
      </c>
      <c r="CJ9665" s="9" cm="1">
        <f t="array" aca="1" ref="CJ9665" ca="1">IF(OR(CJ$37=$BZ9665:$CA9665),0,CI9665)</f>
        <v>540</v>
      </c>
      <c r="CK9665" s="9" cm="1">
        <f t="array" aca="1" ref="CK9665" ca="1">IF(OR(CK$37=$BZ9665:$CA9665),0,CJ9665)</f>
        <v>540</v>
      </c>
      <c r="CL9665" s="9" cm="1">
        <f t="array" aca="1" ref="CL9665" ca="1">IF(OR(CL$37=$BZ9665:$CA9665),0,CK9665)</f>
        <v>540</v>
      </c>
      <c r="CM9665" s="9" cm="1">
        <f t="array" aca="1" ref="CM9665" ca="1">IF(OR(CM$37=$BZ9665:$CA9665),0,CL9665)</f>
        <v>540</v>
      </c>
      <c r="CN9665" s="9" cm="1">
        <f t="array" aca="1" ref="CN9665" ca="1">IF(OR(CN$37=$BZ9665:$CA9665),0,CM9665)</f>
        <v>540</v>
      </c>
      <c r="CO9665" s="9" cm="1">
        <f t="array" aca="1" ref="CO9665" ca="1">IF(OR(CO$37=$BZ9665:$CA9665),0,CN9665)</f>
        <v>540</v>
      </c>
      <c r="CP9665" s="9" cm="1">
        <f t="array" aca="1" ref="CP9665" ca="1">IF(OR(CP$37=$BZ9665:$CA9665),0,CO9665)</f>
        <v>540</v>
      </c>
      <c r="CQ9665" s="9" cm="1">
        <f t="array" aca="1" ref="CQ9665" ca="1">IF(OR(CQ$37=$BZ9665:$CA9665),0,CP9665)</f>
        <v>540</v>
      </c>
      <c r="CR9665" s="9" cm="1">
        <f t="array" aca="1" ref="CR9665" ca="1">IF(OR(CR$37=$BZ9665:$CA9665),0,CQ9665)</f>
        <v>540</v>
      </c>
      <c r="CS9665" s="9" cm="1">
        <f t="array" aca="1" ref="CS9665" ca="1">IF(OR(CS$37=$BZ9665:$CA9665),0,CR9665)</f>
        <v>540</v>
      </c>
      <c r="CT9665" s="9" cm="1">
        <f t="array" aca="1" ref="CT9665" ca="1">IF(OR(CT$37=$BZ9665:$CA9665),0,CS9665)</f>
        <v>540</v>
      </c>
      <c r="CU9665" s="9" cm="1">
        <f t="array" aca="1" ref="CU9665" ca="1">IF(OR(CU$37=$BZ9665:$CA9665),0,CT9665)</f>
        <v>540</v>
      </c>
      <c r="CV9665" s="9" cm="1">
        <f t="array" aca="1" ref="CV9665" ca="1">IF(OR(CV$37=$BZ9665:$CA9665),0,CU9665)</f>
        <v>540</v>
      </c>
      <c r="CW9665" s="9" cm="1">
        <f t="array" aca="1" ref="CW9665" ca="1">IF(OR(CW$37=$BZ9665:$CA9665),0,CV9665)</f>
        <v>540</v>
      </c>
      <c r="CX9665" s="9" cm="1">
        <f t="array" aca="1" ref="CX9665" ca="1">IF(OR(CX$37=$BZ9665:$CA9665),0,CW9665)</f>
        <v>540</v>
      </c>
      <c r="CY9665" s="9" cm="1">
        <f t="array" aca="1" ref="CY9665" ca="1">IF(OR(CY$37=$BZ9665:$CA9665),0,CX9665)</f>
        <v>540</v>
      </c>
      <c r="CZ9665" s="9" cm="1">
        <f t="array" aca="1" ref="CZ9665" ca="1">IF(OR(CZ$37=$BZ9665:$CA9665),0,CY9665)</f>
        <v>540</v>
      </c>
      <c r="DA9665" s="9" cm="1">
        <f t="array" aca="1" ref="DA9665" ca="1">IF(OR(DA$37=$BZ9665:$CA9665),0,CZ9665)</f>
        <v>540</v>
      </c>
      <c r="DB9665" s="9" cm="1">
        <f t="array" aca="1" ref="DB9665" ca="1">IF(OR(DB$37=$BZ9665:$CA9665),0,DA9665)</f>
        <v>540</v>
      </c>
      <c r="DC9665" s="9" cm="1">
        <f t="array" aca="1" ref="DC9665" ca="1">IF(OR(DC$37=$BZ9665:$CA9665),0,DB9665)</f>
        <v>540</v>
      </c>
      <c r="DD9665" s="9" cm="1">
        <f t="array" aca="1" ref="DD9665" ca="1">IF(OR(DD$37=$BZ9665:$CA9665),0,DC9665)</f>
        <v>540</v>
      </c>
      <c r="DE9665" s="9" cm="1">
        <f t="array" aca="1" ref="DE9665" ca="1">IF(OR(DE$37=$BZ9665:$CA9665),0,DD9665)</f>
        <v>540</v>
      </c>
    </row>
    <row r="9666" spans="77:109">
      <c r="BY9666" s="10" t="s">
        <v>9819</v>
      </c>
      <c r="BZ9666" s="10">
        <v>97</v>
      </c>
      <c r="CA9666" s="10" t="s">
        <v>36</v>
      </c>
      <c r="CB9666" s="10" t="str" cm="1">
        <f t="array" aca="1" ref="CB9666" ca="1">INDIRECT("'Map'!" &amp; CA9666 &amp; BZ9666)</f>
        <v>🍏</v>
      </c>
      <c r="CC9666" s="10" t="str">
        <f ca="1">_xlfn.XLOOKUP(CB9666,Assumptions!$D$10:$D$15,Assumptions!$C$10:$C$15, "", 0, 1)</f>
        <v>Apple</v>
      </c>
      <c r="CD9666" s="9">
        <f ca="1">_xlfn.XLOOKUP(CB9666,Assumptions!$D$10:$D$15,Assumptions!$F$10:$F$15, 0, 0, 1)</f>
        <v>900</v>
      </c>
      <c r="CE9666" s="9">
        <f ca="1">_xlfn.XLOOKUP(CB9666,Assumptions!$D$10:$D$15,Assumptions!$E$10:$E$15, 0, 0, 1)</f>
        <v>0.7</v>
      </c>
      <c r="CF9666" s="9">
        <f t="shared" ca="1" si="154"/>
        <v>630</v>
      </c>
      <c r="CG9666" s="9" cm="1">
        <f t="array" aca="1" ref="CG9666" ca="1">IF(OR(CG$37=$BZ9666:$CA9666),0,CF9666)</f>
        <v>630</v>
      </c>
      <c r="CH9666" s="9" cm="1">
        <f t="array" aca="1" ref="CH9666" ca="1">IF(OR(CH$37=$BZ9666:$CA9666),0,CG9666)</f>
        <v>630</v>
      </c>
      <c r="CI9666" s="9" cm="1">
        <f t="array" aca="1" ref="CI9666" ca="1">IF(OR(CI$37=$BZ9666:$CA9666),0,CH9666)</f>
        <v>630</v>
      </c>
      <c r="CJ9666" s="9" cm="1">
        <f t="array" aca="1" ref="CJ9666" ca="1">IF(OR(CJ$37=$BZ9666:$CA9666),0,CI9666)</f>
        <v>630</v>
      </c>
      <c r="CK9666" s="9" cm="1">
        <f t="array" aca="1" ref="CK9666" ca="1">IF(OR(CK$37=$BZ9666:$CA9666),0,CJ9666)</f>
        <v>630</v>
      </c>
      <c r="CL9666" s="9" cm="1">
        <f t="array" aca="1" ref="CL9666" ca="1">IF(OR(CL$37=$BZ9666:$CA9666),0,CK9666)</f>
        <v>630</v>
      </c>
      <c r="CM9666" s="9" cm="1">
        <f t="array" aca="1" ref="CM9666" ca="1">IF(OR(CM$37=$BZ9666:$CA9666),0,CL9666)</f>
        <v>630</v>
      </c>
      <c r="CN9666" s="9" cm="1">
        <f t="array" aca="1" ref="CN9666" ca="1">IF(OR(CN$37=$BZ9666:$CA9666),0,CM9666)</f>
        <v>630</v>
      </c>
      <c r="CO9666" s="9" cm="1">
        <f t="array" aca="1" ref="CO9666" ca="1">IF(OR(CO$37=$BZ9666:$CA9666),0,CN9666)</f>
        <v>630</v>
      </c>
      <c r="CP9666" s="9" cm="1">
        <f t="array" aca="1" ref="CP9666" ca="1">IF(OR(CP$37=$BZ9666:$CA9666),0,CO9666)</f>
        <v>630</v>
      </c>
      <c r="CQ9666" s="9" cm="1">
        <f t="array" aca="1" ref="CQ9666" ca="1">IF(OR(CQ$37=$BZ9666:$CA9666),0,CP9666)</f>
        <v>630</v>
      </c>
      <c r="CR9666" s="9" cm="1">
        <f t="array" aca="1" ref="CR9666" ca="1">IF(OR(CR$37=$BZ9666:$CA9666),0,CQ9666)</f>
        <v>630</v>
      </c>
      <c r="CS9666" s="9" cm="1">
        <f t="array" aca="1" ref="CS9666" ca="1">IF(OR(CS$37=$BZ9666:$CA9666),0,CR9666)</f>
        <v>630</v>
      </c>
      <c r="CT9666" s="9" cm="1">
        <f t="array" aca="1" ref="CT9666" ca="1">IF(OR(CT$37=$BZ9666:$CA9666),0,CS9666)</f>
        <v>630</v>
      </c>
      <c r="CU9666" s="9" cm="1">
        <f t="array" aca="1" ref="CU9666" ca="1">IF(OR(CU$37=$BZ9666:$CA9666),0,CT9666)</f>
        <v>630</v>
      </c>
      <c r="CV9666" s="9" cm="1">
        <f t="array" aca="1" ref="CV9666" ca="1">IF(OR(CV$37=$BZ9666:$CA9666),0,CU9666)</f>
        <v>630</v>
      </c>
      <c r="CW9666" s="9" cm="1">
        <f t="array" aca="1" ref="CW9666" ca="1">IF(OR(CW$37=$BZ9666:$CA9666),0,CV9666)</f>
        <v>630</v>
      </c>
      <c r="CX9666" s="9" cm="1">
        <f t="array" aca="1" ref="CX9666" ca="1">IF(OR(CX$37=$BZ9666:$CA9666),0,CW9666)</f>
        <v>630</v>
      </c>
      <c r="CY9666" s="9" cm="1">
        <f t="array" aca="1" ref="CY9666" ca="1">IF(OR(CY$37=$BZ9666:$CA9666),0,CX9666)</f>
        <v>630</v>
      </c>
      <c r="CZ9666" s="9" cm="1">
        <f t="array" aca="1" ref="CZ9666" ca="1">IF(OR(CZ$37=$BZ9666:$CA9666),0,CY9666)</f>
        <v>630</v>
      </c>
      <c r="DA9666" s="9" cm="1">
        <f t="array" aca="1" ref="DA9666" ca="1">IF(OR(DA$37=$BZ9666:$CA9666),0,CZ9666)</f>
        <v>630</v>
      </c>
      <c r="DB9666" s="9" cm="1">
        <f t="array" aca="1" ref="DB9666" ca="1">IF(OR(DB$37=$BZ9666:$CA9666),0,DA9666)</f>
        <v>630</v>
      </c>
      <c r="DC9666" s="9" cm="1">
        <f t="array" aca="1" ref="DC9666" ca="1">IF(OR(DC$37=$BZ9666:$CA9666),0,DB9666)</f>
        <v>630</v>
      </c>
      <c r="DD9666" s="9" cm="1">
        <f t="array" aca="1" ref="DD9666" ca="1">IF(OR(DD$37=$BZ9666:$CA9666),0,DC9666)</f>
        <v>630</v>
      </c>
      <c r="DE9666" s="9" cm="1">
        <f t="array" aca="1" ref="DE9666" ca="1">IF(OR(DE$37=$BZ9666:$CA9666),0,DD9666)</f>
        <v>630</v>
      </c>
    </row>
    <row r="9667" spans="77:109">
      <c r="BY9667" s="10" t="s">
        <v>9820</v>
      </c>
      <c r="BZ9667" s="10">
        <v>97</v>
      </c>
      <c r="CA9667" s="10" t="s">
        <v>37</v>
      </c>
      <c r="CB9667" s="10" t="str" cm="1">
        <f t="array" aca="1" ref="CB9667" ca="1">INDIRECT("'Map'!" &amp; CA9667 &amp; BZ9667)</f>
        <v xml:space="preserve"> </v>
      </c>
      <c r="CC9667" s="10" t="str">
        <f ca="1">_xlfn.XLOOKUP(CB9667,Assumptions!$D$10:$D$15,Assumptions!$C$10:$C$15, "", 0, 1)</f>
        <v/>
      </c>
      <c r="CD9667" s="9">
        <f ca="1">_xlfn.XLOOKUP(CB9667,Assumptions!$D$10:$D$15,Assumptions!$F$10:$F$15, 0, 0, 1)</f>
        <v>0</v>
      </c>
      <c r="CE9667" s="9">
        <f ca="1">_xlfn.XLOOKUP(CB9667,Assumptions!$D$10:$D$15,Assumptions!$E$10:$E$15, 0, 0, 1)</f>
        <v>0</v>
      </c>
      <c r="CF9667" s="9">
        <f t="shared" ca="1" si="154"/>
        <v>0</v>
      </c>
      <c r="CG9667" s="9" cm="1">
        <f t="array" aca="1" ref="CG9667" ca="1">IF(OR(CG$37=$BZ9667:$CA9667),0,CF9667)</f>
        <v>0</v>
      </c>
      <c r="CH9667" s="9" cm="1">
        <f t="array" aca="1" ref="CH9667" ca="1">IF(OR(CH$37=$BZ9667:$CA9667),0,CG9667)</f>
        <v>0</v>
      </c>
      <c r="CI9667" s="9" cm="1">
        <f t="array" aca="1" ref="CI9667" ca="1">IF(OR(CI$37=$BZ9667:$CA9667),0,CH9667)</f>
        <v>0</v>
      </c>
      <c r="CJ9667" s="9" cm="1">
        <f t="array" aca="1" ref="CJ9667" ca="1">IF(OR(CJ$37=$BZ9667:$CA9667),0,CI9667)</f>
        <v>0</v>
      </c>
      <c r="CK9667" s="9" cm="1">
        <f t="array" aca="1" ref="CK9667" ca="1">IF(OR(CK$37=$BZ9667:$CA9667),0,CJ9667)</f>
        <v>0</v>
      </c>
      <c r="CL9667" s="9" cm="1">
        <f t="array" aca="1" ref="CL9667" ca="1">IF(OR(CL$37=$BZ9667:$CA9667),0,CK9667)</f>
        <v>0</v>
      </c>
      <c r="CM9667" s="9" cm="1">
        <f t="array" aca="1" ref="CM9667" ca="1">IF(OR(CM$37=$BZ9667:$CA9667),0,CL9667)</f>
        <v>0</v>
      </c>
      <c r="CN9667" s="9" cm="1">
        <f t="array" aca="1" ref="CN9667" ca="1">IF(OR(CN$37=$BZ9667:$CA9667),0,CM9667)</f>
        <v>0</v>
      </c>
      <c r="CO9667" s="9" cm="1">
        <f t="array" aca="1" ref="CO9667" ca="1">IF(OR(CO$37=$BZ9667:$CA9667),0,CN9667)</f>
        <v>0</v>
      </c>
      <c r="CP9667" s="9" cm="1">
        <f t="array" aca="1" ref="CP9667" ca="1">IF(OR(CP$37=$BZ9667:$CA9667),0,CO9667)</f>
        <v>0</v>
      </c>
      <c r="CQ9667" s="9" cm="1">
        <f t="array" aca="1" ref="CQ9667" ca="1">IF(OR(CQ$37=$BZ9667:$CA9667),0,CP9667)</f>
        <v>0</v>
      </c>
      <c r="CR9667" s="9" cm="1">
        <f t="array" aca="1" ref="CR9667" ca="1">IF(OR(CR$37=$BZ9667:$CA9667),0,CQ9667)</f>
        <v>0</v>
      </c>
      <c r="CS9667" s="9" cm="1">
        <f t="array" aca="1" ref="CS9667" ca="1">IF(OR(CS$37=$BZ9667:$CA9667),0,CR9667)</f>
        <v>0</v>
      </c>
      <c r="CT9667" s="9" cm="1">
        <f t="array" aca="1" ref="CT9667" ca="1">IF(OR(CT$37=$BZ9667:$CA9667),0,CS9667)</f>
        <v>0</v>
      </c>
      <c r="CU9667" s="9" cm="1">
        <f t="array" aca="1" ref="CU9667" ca="1">IF(OR(CU$37=$BZ9667:$CA9667),0,CT9667)</f>
        <v>0</v>
      </c>
      <c r="CV9667" s="9" cm="1">
        <f t="array" aca="1" ref="CV9667" ca="1">IF(OR(CV$37=$BZ9667:$CA9667),0,CU9667)</f>
        <v>0</v>
      </c>
      <c r="CW9667" s="9" cm="1">
        <f t="array" aca="1" ref="CW9667" ca="1">IF(OR(CW$37=$BZ9667:$CA9667),0,CV9667)</f>
        <v>0</v>
      </c>
      <c r="CX9667" s="9" cm="1">
        <f t="array" aca="1" ref="CX9667" ca="1">IF(OR(CX$37=$BZ9667:$CA9667),0,CW9667)</f>
        <v>0</v>
      </c>
      <c r="CY9667" s="9" cm="1">
        <f t="array" aca="1" ref="CY9667" ca="1">IF(OR(CY$37=$BZ9667:$CA9667),0,CX9667)</f>
        <v>0</v>
      </c>
      <c r="CZ9667" s="9" cm="1">
        <f t="array" aca="1" ref="CZ9667" ca="1">IF(OR(CZ$37=$BZ9667:$CA9667),0,CY9667)</f>
        <v>0</v>
      </c>
      <c r="DA9667" s="9" cm="1">
        <f t="array" aca="1" ref="DA9667" ca="1">IF(OR(DA$37=$BZ9667:$CA9667),0,CZ9667)</f>
        <v>0</v>
      </c>
      <c r="DB9667" s="9" cm="1">
        <f t="array" aca="1" ref="DB9667" ca="1">IF(OR(DB$37=$BZ9667:$CA9667),0,DA9667)</f>
        <v>0</v>
      </c>
      <c r="DC9667" s="9" cm="1">
        <f t="array" aca="1" ref="DC9667" ca="1">IF(OR(DC$37=$BZ9667:$CA9667),0,DB9667)</f>
        <v>0</v>
      </c>
      <c r="DD9667" s="9" cm="1">
        <f t="array" aca="1" ref="DD9667" ca="1">IF(OR(DD$37=$BZ9667:$CA9667),0,DC9667)</f>
        <v>0</v>
      </c>
      <c r="DE9667" s="9" cm="1">
        <f t="array" aca="1" ref="DE9667" ca="1">IF(OR(DE$37=$BZ9667:$CA9667),0,DD9667)</f>
        <v>0</v>
      </c>
    </row>
    <row r="9668" spans="77:109">
      <c r="BY9668" s="10" t="s">
        <v>9821</v>
      </c>
      <c r="BZ9668" s="10">
        <v>97</v>
      </c>
      <c r="CA9668" s="10" t="s">
        <v>38</v>
      </c>
      <c r="CB9668" s="10" t="str" cm="1">
        <f t="array" aca="1" ref="CB9668" ca="1">INDIRECT("'Map'!" &amp; CA9668 &amp; BZ9668)</f>
        <v xml:space="preserve"> </v>
      </c>
      <c r="CC9668" s="10" t="str">
        <f ca="1">_xlfn.XLOOKUP(CB9668,Assumptions!$D$10:$D$15,Assumptions!$C$10:$C$15, "", 0, 1)</f>
        <v/>
      </c>
      <c r="CD9668" s="9">
        <f ca="1">_xlfn.XLOOKUP(CB9668,Assumptions!$D$10:$D$15,Assumptions!$F$10:$F$15, 0, 0, 1)</f>
        <v>0</v>
      </c>
      <c r="CE9668" s="9">
        <f ca="1">_xlfn.XLOOKUP(CB9668,Assumptions!$D$10:$D$15,Assumptions!$E$10:$E$15, 0, 0, 1)</f>
        <v>0</v>
      </c>
      <c r="CF9668" s="9">
        <f t="shared" ca="1" si="154"/>
        <v>0</v>
      </c>
      <c r="CG9668" s="9" cm="1">
        <f t="array" aca="1" ref="CG9668" ca="1">IF(OR(CG$37=$BZ9668:$CA9668),0,CF9668)</f>
        <v>0</v>
      </c>
      <c r="CH9668" s="9" cm="1">
        <f t="array" aca="1" ref="CH9668" ca="1">IF(OR(CH$37=$BZ9668:$CA9668),0,CG9668)</f>
        <v>0</v>
      </c>
      <c r="CI9668" s="9" cm="1">
        <f t="array" aca="1" ref="CI9668" ca="1">IF(OR(CI$37=$BZ9668:$CA9668),0,CH9668)</f>
        <v>0</v>
      </c>
      <c r="CJ9668" s="9" cm="1">
        <f t="array" aca="1" ref="CJ9668" ca="1">IF(OR(CJ$37=$BZ9668:$CA9668),0,CI9668)</f>
        <v>0</v>
      </c>
      <c r="CK9668" s="9" cm="1">
        <f t="array" aca="1" ref="CK9668" ca="1">IF(OR(CK$37=$BZ9668:$CA9668),0,CJ9668)</f>
        <v>0</v>
      </c>
      <c r="CL9668" s="9" cm="1">
        <f t="array" aca="1" ref="CL9668" ca="1">IF(OR(CL$37=$BZ9668:$CA9668),0,CK9668)</f>
        <v>0</v>
      </c>
      <c r="CM9668" s="9" cm="1">
        <f t="array" aca="1" ref="CM9668" ca="1">IF(OR(CM$37=$BZ9668:$CA9668),0,CL9668)</f>
        <v>0</v>
      </c>
      <c r="CN9668" s="9" cm="1">
        <f t="array" aca="1" ref="CN9668" ca="1">IF(OR(CN$37=$BZ9668:$CA9668),0,CM9668)</f>
        <v>0</v>
      </c>
      <c r="CO9668" s="9" cm="1">
        <f t="array" aca="1" ref="CO9668" ca="1">IF(OR(CO$37=$BZ9668:$CA9668),0,CN9668)</f>
        <v>0</v>
      </c>
      <c r="CP9668" s="9" cm="1">
        <f t="array" aca="1" ref="CP9668" ca="1">IF(OR(CP$37=$BZ9668:$CA9668),0,CO9668)</f>
        <v>0</v>
      </c>
      <c r="CQ9668" s="9" cm="1">
        <f t="array" aca="1" ref="CQ9668" ca="1">IF(OR(CQ$37=$BZ9668:$CA9668),0,CP9668)</f>
        <v>0</v>
      </c>
      <c r="CR9668" s="9" cm="1">
        <f t="array" aca="1" ref="CR9668" ca="1">IF(OR(CR$37=$BZ9668:$CA9668),0,CQ9668)</f>
        <v>0</v>
      </c>
      <c r="CS9668" s="9" cm="1">
        <f t="array" aca="1" ref="CS9668" ca="1">IF(OR(CS$37=$BZ9668:$CA9668),0,CR9668)</f>
        <v>0</v>
      </c>
      <c r="CT9668" s="9" cm="1">
        <f t="array" aca="1" ref="CT9668" ca="1">IF(OR(CT$37=$BZ9668:$CA9668),0,CS9668)</f>
        <v>0</v>
      </c>
      <c r="CU9668" s="9" cm="1">
        <f t="array" aca="1" ref="CU9668" ca="1">IF(OR(CU$37=$BZ9668:$CA9668),0,CT9668)</f>
        <v>0</v>
      </c>
      <c r="CV9668" s="9" cm="1">
        <f t="array" aca="1" ref="CV9668" ca="1">IF(OR(CV$37=$BZ9668:$CA9668),0,CU9668)</f>
        <v>0</v>
      </c>
      <c r="CW9668" s="9" cm="1">
        <f t="array" aca="1" ref="CW9668" ca="1">IF(OR(CW$37=$BZ9668:$CA9668),0,CV9668)</f>
        <v>0</v>
      </c>
      <c r="CX9668" s="9" cm="1">
        <f t="array" aca="1" ref="CX9668" ca="1">IF(OR(CX$37=$BZ9668:$CA9668),0,CW9668)</f>
        <v>0</v>
      </c>
      <c r="CY9668" s="9" cm="1">
        <f t="array" aca="1" ref="CY9668" ca="1">IF(OR(CY$37=$BZ9668:$CA9668),0,CX9668)</f>
        <v>0</v>
      </c>
      <c r="CZ9668" s="9" cm="1">
        <f t="array" aca="1" ref="CZ9668" ca="1">IF(OR(CZ$37=$BZ9668:$CA9668),0,CY9668)</f>
        <v>0</v>
      </c>
      <c r="DA9668" s="9" cm="1">
        <f t="array" aca="1" ref="DA9668" ca="1">IF(OR(DA$37=$BZ9668:$CA9668),0,CZ9668)</f>
        <v>0</v>
      </c>
      <c r="DB9668" s="9" cm="1">
        <f t="array" aca="1" ref="DB9668" ca="1">IF(OR(DB$37=$BZ9668:$CA9668),0,DA9668)</f>
        <v>0</v>
      </c>
      <c r="DC9668" s="9" cm="1">
        <f t="array" aca="1" ref="DC9668" ca="1">IF(OR(DC$37=$BZ9668:$CA9668),0,DB9668)</f>
        <v>0</v>
      </c>
      <c r="DD9668" s="9" cm="1">
        <f t="array" aca="1" ref="DD9668" ca="1">IF(OR(DD$37=$BZ9668:$CA9668),0,DC9668)</f>
        <v>0</v>
      </c>
      <c r="DE9668" s="9" cm="1">
        <f t="array" aca="1" ref="DE9668" ca="1">IF(OR(DE$37=$BZ9668:$CA9668),0,DD9668)</f>
        <v>0</v>
      </c>
    </row>
    <row r="9669" spans="77:109">
      <c r="BY9669" s="10" t="s">
        <v>9822</v>
      </c>
      <c r="BZ9669" s="10">
        <v>97</v>
      </c>
      <c r="CA9669" s="10" t="s">
        <v>39</v>
      </c>
      <c r="CB9669" s="10" t="str" cm="1">
        <f t="array" aca="1" ref="CB9669" ca="1">INDIRECT("'Map'!" &amp; CA9669 &amp; BZ9669)</f>
        <v>🍋</v>
      </c>
      <c r="CC9669" s="10" t="str">
        <f ca="1">_xlfn.XLOOKUP(CB9669,Assumptions!$D$10:$D$15,Assumptions!$C$10:$C$15, "", 0, 1)</f>
        <v>Lemon</v>
      </c>
      <c r="CD9669" s="9">
        <f ca="1">_xlfn.XLOOKUP(CB9669,Assumptions!$D$10:$D$15,Assumptions!$F$10:$F$15, 0, 0, 1)</f>
        <v>300</v>
      </c>
      <c r="CE9669" s="9">
        <f ca="1">_xlfn.XLOOKUP(CB9669,Assumptions!$D$10:$D$15,Assumptions!$E$10:$E$15, 0, 0, 1)</f>
        <v>1.5</v>
      </c>
      <c r="CF9669" s="9">
        <f t="shared" ca="1" si="154"/>
        <v>450</v>
      </c>
      <c r="CG9669" s="9" cm="1">
        <f t="array" aca="1" ref="CG9669" ca="1">IF(OR(CG$37=$BZ9669:$CA9669),0,CF9669)</f>
        <v>450</v>
      </c>
      <c r="CH9669" s="9" cm="1">
        <f t="array" aca="1" ref="CH9669" ca="1">IF(OR(CH$37=$BZ9669:$CA9669),0,CG9669)</f>
        <v>450</v>
      </c>
      <c r="CI9669" s="9" cm="1">
        <f t="array" aca="1" ref="CI9669" ca="1">IF(OR(CI$37=$BZ9669:$CA9669),0,CH9669)</f>
        <v>450</v>
      </c>
      <c r="CJ9669" s="9" cm="1">
        <f t="array" aca="1" ref="CJ9669" ca="1">IF(OR(CJ$37=$BZ9669:$CA9669),0,CI9669)</f>
        <v>450</v>
      </c>
      <c r="CK9669" s="9" cm="1">
        <f t="array" aca="1" ref="CK9669" ca="1">IF(OR(CK$37=$BZ9669:$CA9669),0,CJ9669)</f>
        <v>450</v>
      </c>
      <c r="CL9669" s="9" cm="1">
        <f t="array" aca="1" ref="CL9669" ca="1">IF(OR(CL$37=$BZ9669:$CA9669),0,CK9669)</f>
        <v>450</v>
      </c>
      <c r="CM9669" s="9" cm="1">
        <f t="array" aca="1" ref="CM9669" ca="1">IF(OR(CM$37=$BZ9669:$CA9669),0,CL9669)</f>
        <v>450</v>
      </c>
      <c r="CN9669" s="9" cm="1">
        <f t="array" aca="1" ref="CN9669" ca="1">IF(OR(CN$37=$BZ9669:$CA9669),0,CM9669)</f>
        <v>450</v>
      </c>
      <c r="CO9669" s="9" cm="1">
        <f t="array" aca="1" ref="CO9669" ca="1">IF(OR(CO$37=$BZ9669:$CA9669),0,CN9669)</f>
        <v>450</v>
      </c>
      <c r="CP9669" s="9" cm="1">
        <f t="array" aca="1" ref="CP9669" ca="1">IF(OR(CP$37=$BZ9669:$CA9669),0,CO9669)</f>
        <v>450</v>
      </c>
      <c r="CQ9669" s="9" cm="1">
        <f t="array" aca="1" ref="CQ9669" ca="1">IF(OR(CQ$37=$BZ9669:$CA9669),0,CP9669)</f>
        <v>450</v>
      </c>
      <c r="CR9669" s="9" cm="1">
        <f t="array" aca="1" ref="CR9669" ca="1">IF(OR(CR$37=$BZ9669:$CA9669),0,CQ9669)</f>
        <v>450</v>
      </c>
      <c r="CS9669" s="9" cm="1">
        <f t="array" aca="1" ref="CS9669" ca="1">IF(OR(CS$37=$BZ9669:$CA9669),0,CR9669)</f>
        <v>450</v>
      </c>
      <c r="CT9669" s="9" cm="1">
        <f t="array" aca="1" ref="CT9669" ca="1">IF(OR(CT$37=$BZ9669:$CA9669),0,CS9669)</f>
        <v>450</v>
      </c>
      <c r="CU9669" s="9" cm="1">
        <f t="array" aca="1" ref="CU9669" ca="1">IF(OR(CU$37=$BZ9669:$CA9669),0,CT9669)</f>
        <v>450</v>
      </c>
      <c r="CV9669" s="9" cm="1">
        <f t="array" aca="1" ref="CV9669" ca="1">IF(OR(CV$37=$BZ9669:$CA9669),0,CU9669)</f>
        <v>450</v>
      </c>
      <c r="CW9669" s="9" cm="1">
        <f t="array" aca="1" ref="CW9669" ca="1">IF(OR(CW$37=$BZ9669:$CA9669),0,CV9669)</f>
        <v>450</v>
      </c>
      <c r="CX9669" s="9" cm="1">
        <f t="array" aca="1" ref="CX9669" ca="1">IF(OR(CX$37=$BZ9669:$CA9669),0,CW9669)</f>
        <v>450</v>
      </c>
      <c r="CY9669" s="9" cm="1">
        <f t="array" aca="1" ref="CY9669" ca="1">IF(OR(CY$37=$BZ9669:$CA9669),0,CX9669)</f>
        <v>450</v>
      </c>
      <c r="CZ9669" s="9" cm="1">
        <f t="array" aca="1" ref="CZ9669" ca="1">IF(OR(CZ$37=$BZ9669:$CA9669),0,CY9669)</f>
        <v>450</v>
      </c>
      <c r="DA9669" s="9" cm="1">
        <f t="array" aca="1" ref="DA9669" ca="1">IF(OR(DA$37=$BZ9669:$CA9669),0,CZ9669)</f>
        <v>450</v>
      </c>
      <c r="DB9669" s="9" cm="1">
        <f t="array" aca="1" ref="DB9669" ca="1">IF(OR(DB$37=$BZ9669:$CA9669),0,DA9669)</f>
        <v>450</v>
      </c>
      <c r="DC9669" s="9" cm="1">
        <f t="array" aca="1" ref="DC9669" ca="1">IF(OR(DC$37=$BZ9669:$CA9669),0,DB9669)</f>
        <v>450</v>
      </c>
      <c r="DD9669" s="9" cm="1">
        <f t="array" aca="1" ref="DD9669" ca="1">IF(OR(DD$37=$BZ9669:$CA9669),0,DC9669)</f>
        <v>450</v>
      </c>
      <c r="DE9669" s="9" cm="1">
        <f t="array" aca="1" ref="DE9669" ca="1">IF(OR(DE$37=$BZ9669:$CA9669),0,DD9669)</f>
        <v>450</v>
      </c>
    </row>
    <row r="9670" spans="77:109">
      <c r="BY9670" s="10" t="s">
        <v>9823</v>
      </c>
      <c r="BZ9670" s="10">
        <v>97</v>
      </c>
      <c r="CA9670" s="10" t="s">
        <v>40</v>
      </c>
      <c r="CB9670" s="10" t="str" cm="1">
        <f t="array" aca="1" ref="CB9670" ca="1">INDIRECT("'Map'!" &amp; CA9670 &amp; BZ9670)</f>
        <v xml:space="preserve"> </v>
      </c>
      <c r="CC9670" s="10" t="str">
        <f ca="1">_xlfn.XLOOKUP(CB9670,Assumptions!$D$10:$D$15,Assumptions!$C$10:$C$15, "", 0, 1)</f>
        <v/>
      </c>
      <c r="CD9670" s="9">
        <f ca="1">_xlfn.XLOOKUP(CB9670,Assumptions!$D$10:$D$15,Assumptions!$F$10:$F$15, 0, 0, 1)</f>
        <v>0</v>
      </c>
      <c r="CE9670" s="9">
        <f ca="1">_xlfn.XLOOKUP(CB9670,Assumptions!$D$10:$D$15,Assumptions!$E$10:$E$15, 0, 0, 1)</f>
        <v>0</v>
      </c>
      <c r="CF9670" s="9">
        <f t="shared" ca="1" si="154"/>
        <v>0</v>
      </c>
      <c r="CG9670" s="9" cm="1">
        <f t="array" aca="1" ref="CG9670" ca="1">IF(OR(CG$37=$BZ9670:$CA9670),0,CF9670)</f>
        <v>0</v>
      </c>
      <c r="CH9670" s="9" cm="1">
        <f t="array" aca="1" ref="CH9670" ca="1">IF(OR(CH$37=$BZ9670:$CA9670),0,CG9670)</f>
        <v>0</v>
      </c>
      <c r="CI9670" s="9" cm="1">
        <f t="array" aca="1" ref="CI9670" ca="1">IF(OR(CI$37=$BZ9670:$CA9670),0,CH9670)</f>
        <v>0</v>
      </c>
      <c r="CJ9670" s="9" cm="1">
        <f t="array" aca="1" ref="CJ9670" ca="1">IF(OR(CJ$37=$BZ9670:$CA9670),0,CI9670)</f>
        <v>0</v>
      </c>
      <c r="CK9670" s="9" cm="1">
        <f t="array" aca="1" ref="CK9670" ca="1">IF(OR(CK$37=$BZ9670:$CA9670),0,CJ9670)</f>
        <v>0</v>
      </c>
      <c r="CL9670" s="9" cm="1">
        <f t="array" aca="1" ref="CL9670" ca="1">IF(OR(CL$37=$BZ9670:$CA9670),0,CK9670)</f>
        <v>0</v>
      </c>
      <c r="CM9670" s="9" cm="1">
        <f t="array" aca="1" ref="CM9670" ca="1">IF(OR(CM$37=$BZ9670:$CA9670),0,CL9670)</f>
        <v>0</v>
      </c>
      <c r="CN9670" s="9" cm="1">
        <f t="array" aca="1" ref="CN9670" ca="1">IF(OR(CN$37=$BZ9670:$CA9670),0,CM9670)</f>
        <v>0</v>
      </c>
      <c r="CO9670" s="9" cm="1">
        <f t="array" aca="1" ref="CO9670" ca="1">IF(OR(CO$37=$BZ9670:$CA9670),0,CN9670)</f>
        <v>0</v>
      </c>
      <c r="CP9670" s="9" cm="1">
        <f t="array" aca="1" ref="CP9670" ca="1">IF(OR(CP$37=$BZ9670:$CA9670),0,CO9670)</f>
        <v>0</v>
      </c>
      <c r="CQ9670" s="9" cm="1">
        <f t="array" aca="1" ref="CQ9670" ca="1">IF(OR(CQ$37=$BZ9670:$CA9670),0,CP9670)</f>
        <v>0</v>
      </c>
      <c r="CR9670" s="9" cm="1">
        <f t="array" aca="1" ref="CR9670" ca="1">IF(OR(CR$37=$BZ9670:$CA9670),0,CQ9670)</f>
        <v>0</v>
      </c>
      <c r="CS9670" s="9" cm="1">
        <f t="array" aca="1" ref="CS9670" ca="1">IF(OR(CS$37=$BZ9670:$CA9670),0,CR9670)</f>
        <v>0</v>
      </c>
      <c r="CT9670" s="9" cm="1">
        <f t="array" aca="1" ref="CT9670" ca="1">IF(OR(CT$37=$BZ9670:$CA9670),0,CS9670)</f>
        <v>0</v>
      </c>
      <c r="CU9670" s="9" cm="1">
        <f t="array" aca="1" ref="CU9670" ca="1">IF(OR(CU$37=$BZ9670:$CA9670),0,CT9670)</f>
        <v>0</v>
      </c>
      <c r="CV9670" s="9" cm="1">
        <f t="array" aca="1" ref="CV9670" ca="1">IF(OR(CV$37=$BZ9670:$CA9670),0,CU9670)</f>
        <v>0</v>
      </c>
      <c r="CW9670" s="9" cm="1">
        <f t="array" aca="1" ref="CW9670" ca="1">IF(OR(CW$37=$BZ9670:$CA9670),0,CV9670)</f>
        <v>0</v>
      </c>
      <c r="CX9670" s="9" cm="1">
        <f t="array" aca="1" ref="CX9670" ca="1">IF(OR(CX$37=$BZ9670:$CA9670),0,CW9670)</f>
        <v>0</v>
      </c>
      <c r="CY9670" s="9" cm="1">
        <f t="array" aca="1" ref="CY9670" ca="1">IF(OR(CY$37=$BZ9670:$CA9670),0,CX9670)</f>
        <v>0</v>
      </c>
      <c r="CZ9670" s="9" cm="1">
        <f t="array" aca="1" ref="CZ9670" ca="1">IF(OR(CZ$37=$BZ9670:$CA9670),0,CY9670)</f>
        <v>0</v>
      </c>
      <c r="DA9670" s="9" cm="1">
        <f t="array" aca="1" ref="DA9670" ca="1">IF(OR(DA$37=$BZ9670:$CA9670),0,CZ9670)</f>
        <v>0</v>
      </c>
      <c r="DB9670" s="9" cm="1">
        <f t="array" aca="1" ref="DB9670" ca="1">IF(OR(DB$37=$BZ9670:$CA9670),0,DA9670)</f>
        <v>0</v>
      </c>
      <c r="DC9670" s="9" cm="1">
        <f t="array" aca="1" ref="DC9670" ca="1">IF(OR(DC$37=$BZ9670:$CA9670),0,DB9670)</f>
        <v>0</v>
      </c>
      <c r="DD9670" s="9" cm="1">
        <f t="array" aca="1" ref="DD9670" ca="1">IF(OR(DD$37=$BZ9670:$CA9670),0,DC9670)</f>
        <v>0</v>
      </c>
      <c r="DE9670" s="9" cm="1">
        <f t="array" aca="1" ref="DE9670" ca="1">IF(OR(DE$37=$BZ9670:$CA9670),0,DD9670)</f>
        <v>0</v>
      </c>
    </row>
    <row r="9671" spans="77:109">
      <c r="BY9671" s="10" t="s">
        <v>9824</v>
      </c>
      <c r="BZ9671" s="10">
        <v>97</v>
      </c>
      <c r="CA9671" s="10" t="s">
        <v>41</v>
      </c>
      <c r="CB9671" s="10" t="str" cm="1">
        <f t="array" aca="1" ref="CB9671" ca="1">INDIRECT("'Map'!" &amp; CA9671 &amp; BZ9671)</f>
        <v>🍅</v>
      </c>
      <c r="CC9671" s="10" t="str">
        <f ca="1">_xlfn.XLOOKUP(CB9671,Assumptions!$D$10:$D$15,Assumptions!$C$10:$C$15, "", 0, 1)</f>
        <v>Tomato</v>
      </c>
      <c r="CD9671" s="9">
        <f ca="1">_xlfn.XLOOKUP(CB9671,Assumptions!$D$10:$D$15,Assumptions!$F$10:$F$15, 0, 0, 1)</f>
        <v>650</v>
      </c>
      <c r="CE9671" s="9">
        <f ca="1">_xlfn.XLOOKUP(CB9671,Assumptions!$D$10:$D$15,Assumptions!$E$10:$E$15, 0, 0, 1)</f>
        <v>1</v>
      </c>
      <c r="CF9671" s="9">
        <f t="shared" ca="1" si="154"/>
        <v>650</v>
      </c>
      <c r="CG9671" s="9" cm="1">
        <f t="array" aca="1" ref="CG9671" ca="1">IF(OR(CG$37=$BZ9671:$CA9671),0,CF9671)</f>
        <v>650</v>
      </c>
      <c r="CH9671" s="9" cm="1">
        <f t="array" aca="1" ref="CH9671" ca="1">IF(OR(CH$37=$BZ9671:$CA9671),0,CG9671)</f>
        <v>650</v>
      </c>
      <c r="CI9671" s="9" cm="1">
        <f t="array" aca="1" ref="CI9671" ca="1">IF(OR(CI$37=$BZ9671:$CA9671),0,CH9671)</f>
        <v>650</v>
      </c>
      <c r="CJ9671" s="9" cm="1">
        <f t="array" aca="1" ref="CJ9671" ca="1">IF(OR(CJ$37=$BZ9671:$CA9671),0,CI9671)</f>
        <v>650</v>
      </c>
      <c r="CK9671" s="9" cm="1">
        <f t="array" aca="1" ref="CK9671" ca="1">IF(OR(CK$37=$BZ9671:$CA9671),0,CJ9671)</f>
        <v>650</v>
      </c>
      <c r="CL9671" s="9" cm="1">
        <f t="array" aca="1" ref="CL9671" ca="1">IF(OR(CL$37=$BZ9671:$CA9671),0,CK9671)</f>
        <v>650</v>
      </c>
      <c r="CM9671" s="9" cm="1">
        <f t="array" aca="1" ref="CM9671" ca="1">IF(OR(CM$37=$BZ9671:$CA9671),0,CL9671)</f>
        <v>650</v>
      </c>
      <c r="CN9671" s="9" cm="1">
        <f t="array" aca="1" ref="CN9671" ca="1">IF(OR(CN$37=$BZ9671:$CA9671),0,CM9671)</f>
        <v>650</v>
      </c>
      <c r="CO9671" s="9" cm="1">
        <f t="array" aca="1" ref="CO9671" ca="1">IF(OR(CO$37=$BZ9671:$CA9671),0,CN9671)</f>
        <v>650</v>
      </c>
      <c r="CP9671" s="9" cm="1">
        <f t="array" aca="1" ref="CP9671" ca="1">IF(OR(CP$37=$BZ9671:$CA9671),0,CO9671)</f>
        <v>650</v>
      </c>
      <c r="CQ9671" s="9" cm="1">
        <f t="array" aca="1" ref="CQ9671" ca="1">IF(OR(CQ$37=$BZ9671:$CA9671),0,CP9671)</f>
        <v>650</v>
      </c>
      <c r="CR9671" s="9" cm="1">
        <f t="array" aca="1" ref="CR9671" ca="1">IF(OR(CR$37=$BZ9671:$CA9671),0,CQ9671)</f>
        <v>650</v>
      </c>
      <c r="CS9671" s="9" cm="1">
        <f t="array" aca="1" ref="CS9671" ca="1">IF(OR(CS$37=$BZ9671:$CA9671),0,CR9671)</f>
        <v>650</v>
      </c>
      <c r="CT9671" s="9" cm="1">
        <f t="array" aca="1" ref="CT9671" ca="1">IF(OR(CT$37=$BZ9671:$CA9671),0,CS9671)</f>
        <v>650</v>
      </c>
      <c r="CU9671" s="9" cm="1">
        <f t="array" aca="1" ref="CU9671" ca="1">IF(OR(CU$37=$BZ9671:$CA9671),0,CT9671)</f>
        <v>650</v>
      </c>
      <c r="CV9671" s="9" cm="1">
        <f t="array" aca="1" ref="CV9671" ca="1">IF(OR(CV$37=$BZ9671:$CA9671),0,CU9671)</f>
        <v>650</v>
      </c>
      <c r="CW9671" s="9" cm="1">
        <f t="array" aca="1" ref="CW9671" ca="1">IF(OR(CW$37=$BZ9671:$CA9671),0,CV9671)</f>
        <v>650</v>
      </c>
      <c r="CX9671" s="9" cm="1">
        <f t="array" aca="1" ref="CX9671" ca="1">IF(OR(CX$37=$BZ9671:$CA9671),0,CW9671)</f>
        <v>650</v>
      </c>
      <c r="CY9671" s="9" cm="1">
        <f t="array" aca="1" ref="CY9671" ca="1">IF(OR(CY$37=$BZ9671:$CA9671),0,CX9671)</f>
        <v>650</v>
      </c>
      <c r="CZ9671" s="9" cm="1">
        <f t="array" aca="1" ref="CZ9671" ca="1">IF(OR(CZ$37=$BZ9671:$CA9671),0,CY9671)</f>
        <v>650</v>
      </c>
      <c r="DA9671" s="9" cm="1">
        <f t="array" aca="1" ref="DA9671" ca="1">IF(OR(DA$37=$BZ9671:$CA9671),0,CZ9671)</f>
        <v>650</v>
      </c>
      <c r="DB9671" s="9" cm="1">
        <f t="array" aca="1" ref="DB9671" ca="1">IF(OR(DB$37=$BZ9671:$CA9671),0,DA9671)</f>
        <v>650</v>
      </c>
      <c r="DC9671" s="9" cm="1">
        <f t="array" aca="1" ref="DC9671" ca="1">IF(OR(DC$37=$BZ9671:$CA9671),0,DB9671)</f>
        <v>650</v>
      </c>
      <c r="DD9671" s="9" cm="1">
        <f t="array" aca="1" ref="DD9671" ca="1">IF(OR(DD$37=$BZ9671:$CA9671),0,DC9671)</f>
        <v>650</v>
      </c>
      <c r="DE9671" s="9" cm="1">
        <f t="array" aca="1" ref="DE9671" ca="1">IF(OR(DE$37=$BZ9671:$CA9671),0,DD9671)</f>
        <v>650</v>
      </c>
    </row>
    <row r="9672" spans="77:109">
      <c r="BY9672" s="10" t="s">
        <v>9825</v>
      </c>
      <c r="BZ9672" s="10">
        <v>97</v>
      </c>
      <c r="CA9672" s="10" t="s">
        <v>42</v>
      </c>
      <c r="CB9672" s="10" t="str" cm="1">
        <f t="array" aca="1" ref="CB9672" ca="1">INDIRECT("'Map'!" &amp; CA9672 &amp; BZ9672)</f>
        <v>🍆</v>
      </c>
      <c r="CC9672" s="10" t="str">
        <f ca="1">_xlfn.XLOOKUP(CB9672,Assumptions!$D$10:$D$15,Assumptions!$C$10:$C$15, "", 0, 1)</f>
        <v>Aubergine</v>
      </c>
      <c r="CD9672" s="9">
        <f ca="1">_xlfn.XLOOKUP(CB9672,Assumptions!$D$10:$D$15,Assumptions!$F$10:$F$15, 0, 0, 1)</f>
        <v>2250</v>
      </c>
      <c r="CE9672" s="9">
        <f ca="1">_xlfn.XLOOKUP(CB9672,Assumptions!$D$10:$D$15,Assumptions!$E$10:$E$15, 0, 0, 1)</f>
        <v>0.5</v>
      </c>
      <c r="CF9672" s="9">
        <f t="shared" ca="1" si="154"/>
        <v>1125</v>
      </c>
      <c r="CG9672" s="9" cm="1">
        <f t="array" aca="1" ref="CG9672" ca="1">IF(OR(CG$37=$BZ9672:$CA9672),0,CF9672)</f>
        <v>1125</v>
      </c>
      <c r="CH9672" s="9" cm="1">
        <f t="array" aca="1" ref="CH9672" ca="1">IF(OR(CH$37=$BZ9672:$CA9672),0,CG9672)</f>
        <v>1125</v>
      </c>
      <c r="CI9672" s="9" cm="1">
        <f t="array" aca="1" ref="CI9672" ca="1">IF(OR(CI$37=$BZ9672:$CA9672),0,CH9672)</f>
        <v>1125</v>
      </c>
      <c r="CJ9672" s="9" cm="1">
        <f t="array" aca="1" ref="CJ9672" ca="1">IF(OR(CJ$37=$BZ9672:$CA9672),0,CI9672)</f>
        <v>1125</v>
      </c>
      <c r="CK9672" s="9" cm="1">
        <f t="array" aca="1" ref="CK9672" ca="1">IF(OR(CK$37=$BZ9672:$CA9672),0,CJ9672)</f>
        <v>1125</v>
      </c>
      <c r="CL9672" s="9" cm="1">
        <f t="array" aca="1" ref="CL9672" ca="1">IF(OR(CL$37=$BZ9672:$CA9672),0,CK9672)</f>
        <v>1125</v>
      </c>
      <c r="CM9672" s="9" cm="1">
        <f t="array" aca="1" ref="CM9672" ca="1">IF(OR(CM$37=$BZ9672:$CA9672),0,CL9672)</f>
        <v>1125</v>
      </c>
      <c r="CN9672" s="9" cm="1">
        <f t="array" aca="1" ref="CN9672" ca="1">IF(OR(CN$37=$BZ9672:$CA9672),0,CM9672)</f>
        <v>1125</v>
      </c>
      <c r="CO9672" s="9" cm="1">
        <f t="array" aca="1" ref="CO9672" ca="1">IF(OR(CO$37=$BZ9672:$CA9672),0,CN9672)</f>
        <v>1125</v>
      </c>
      <c r="CP9672" s="9" cm="1">
        <f t="array" aca="1" ref="CP9672" ca="1">IF(OR(CP$37=$BZ9672:$CA9672),0,CO9672)</f>
        <v>1125</v>
      </c>
      <c r="CQ9672" s="9" cm="1">
        <f t="array" aca="1" ref="CQ9672" ca="1">IF(OR(CQ$37=$BZ9672:$CA9672),0,CP9672)</f>
        <v>1125</v>
      </c>
      <c r="CR9672" s="9" cm="1">
        <f t="array" aca="1" ref="CR9672" ca="1">IF(OR(CR$37=$BZ9672:$CA9672),0,CQ9672)</f>
        <v>1125</v>
      </c>
      <c r="CS9672" s="9" cm="1">
        <f t="array" aca="1" ref="CS9672" ca="1">IF(OR(CS$37=$BZ9672:$CA9672),0,CR9672)</f>
        <v>1125</v>
      </c>
      <c r="CT9672" s="9" cm="1">
        <f t="array" aca="1" ref="CT9672" ca="1">IF(OR(CT$37=$BZ9672:$CA9672),0,CS9672)</f>
        <v>1125</v>
      </c>
      <c r="CU9672" s="9" cm="1">
        <f t="array" aca="1" ref="CU9672" ca="1">IF(OR(CU$37=$BZ9672:$CA9672),0,CT9672)</f>
        <v>1125</v>
      </c>
      <c r="CV9672" s="9" cm="1">
        <f t="array" aca="1" ref="CV9672" ca="1">IF(OR(CV$37=$BZ9672:$CA9672),0,CU9672)</f>
        <v>1125</v>
      </c>
      <c r="CW9672" s="9" cm="1">
        <f t="array" aca="1" ref="CW9672" ca="1">IF(OR(CW$37=$BZ9672:$CA9672),0,CV9672)</f>
        <v>1125</v>
      </c>
      <c r="CX9672" s="9" cm="1">
        <f t="array" aca="1" ref="CX9672" ca="1">IF(OR(CX$37=$BZ9672:$CA9672),0,CW9672)</f>
        <v>1125</v>
      </c>
      <c r="CY9672" s="9" cm="1">
        <f t="array" aca="1" ref="CY9672" ca="1">IF(OR(CY$37=$BZ9672:$CA9672),0,CX9672)</f>
        <v>1125</v>
      </c>
      <c r="CZ9672" s="9" cm="1">
        <f t="array" aca="1" ref="CZ9672" ca="1">IF(OR(CZ$37=$BZ9672:$CA9672),0,CY9672)</f>
        <v>1125</v>
      </c>
      <c r="DA9672" s="9" cm="1">
        <f t="array" aca="1" ref="DA9672" ca="1">IF(OR(DA$37=$BZ9672:$CA9672),0,CZ9672)</f>
        <v>1125</v>
      </c>
      <c r="DB9672" s="9" cm="1">
        <f t="array" aca="1" ref="DB9672" ca="1">IF(OR(DB$37=$BZ9672:$CA9672),0,DA9672)</f>
        <v>1125</v>
      </c>
      <c r="DC9672" s="9" cm="1">
        <f t="array" aca="1" ref="DC9672" ca="1">IF(OR(DC$37=$BZ9672:$CA9672),0,DB9672)</f>
        <v>1125</v>
      </c>
      <c r="DD9672" s="9" cm="1">
        <f t="array" aca="1" ref="DD9672" ca="1">IF(OR(DD$37=$BZ9672:$CA9672),0,DC9672)</f>
        <v>1125</v>
      </c>
      <c r="DE9672" s="9" cm="1">
        <f t="array" aca="1" ref="DE9672" ca="1">IF(OR(DE$37=$BZ9672:$CA9672),0,DD9672)</f>
        <v>1125</v>
      </c>
    </row>
    <row r="9673" spans="77:109">
      <c r="BY9673" s="10" t="s">
        <v>9826</v>
      </c>
      <c r="BZ9673" s="10">
        <v>97</v>
      </c>
      <c r="CA9673" s="10" t="s">
        <v>43</v>
      </c>
      <c r="CB9673" s="10" t="str" cm="1">
        <f t="array" aca="1" ref="CB9673" ca="1">INDIRECT("'Map'!" &amp; CA9673 &amp; BZ9673)</f>
        <v>🍅</v>
      </c>
      <c r="CC9673" s="10" t="str">
        <f ca="1">_xlfn.XLOOKUP(CB9673,Assumptions!$D$10:$D$15,Assumptions!$C$10:$C$15, "", 0, 1)</f>
        <v>Tomato</v>
      </c>
      <c r="CD9673" s="9">
        <f ca="1">_xlfn.XLOOKUP(CB9673,Assumptions!$D$10:$D$15,Assumptions!$F$10:$F$15, 0, 0, 1)</f>
        <v>650</v>
      </c>
      <c r="CE9673" s="9">
        <f ca="1">_xlfn.XLOOKUP(CB9673,Assumptions!$D$10:$D$15,Assumptions!$E$10:$E$15, 0, 0, 1)</f>
        <v>1</v>
      </c>
      <c r="CF9673" s="9">
        <f t="shared" ca="1" si="154"/>
        <v>650</v>
      </c>
      <c r="CG9673" s="9" cm="1">
        <f t="array" aca="1" ref="CG9673" ca="1">IF(OR(CG$37=$BZ9673:$CA9673),0,CF9673)</f>
        <v>650</v>
      </c>
      <c r="CH9673" s="9" cm="1">
        <f t="array" aca="1" ref="CH9673" ca="1">IF(OR(CH$37=$BZ9673:$CA9673),0,CG9673)</f>
        <v>650</v>
      </c>
      <c r="CI9673" s="9" cm="1">
        <f t="array" aca="1" ref="CI9673" ca="1">IF(OR(CI$37=$BZ9673:$CA9673),0,CH9673)</f>
        <v>650</v>
      </c>
      <c r="CJ9673" s="9" cm="1">
        <f t="array" aca="1" ref="CJ9673" ca="1">IF(OR(CJ$37=$BZ9673:$CA9673),0,CI9673)</f>
        <v>650</v>
      </c>
      <c r="CK9673" s="9" cm="1">
        <f t="array" aca="1" ref="CK9673" ca="1">IF(OR(CK$37=$BZ9673:$CA9673),0,CJ9673)</f>
        <v>650</v>
      </c>
      <c r="CL9673" s="9" cm="1">
        <f t="array" aca="1" ref="CL9673" ca="1">IF(OR(CL$37=$BZ9673:$CA9673),0,CK9673)</f>
        <v>650</v>
      </c>
      <c r="CM9673" s="9" cm="1">
        <f t="array" aca="1" ref="CM9673" ca="1">IF(OR(CM$37=$BZ9673:$CA9673),0,CL9673)</f>
        <v>650</v>
      </c>
      <c r="CN9673" s="9" cm="1">
        <f t="array" aca="1" ref="CN9673" ca="1">IF(OR(CN$37=$BZ9673:$CA9673),0,CM9673)</f>
        <v>650</v>
      </c>
      <c r="CO9673" s="9" cm="1">
        <f t="array" aca="1" ref="CO9673" ca="1">IF(OR(CO$37=$BZ9673:$CA9673),0,CN9673)</f>
        <v>650</v>
      </c>
      <c r="CP9673" s="9" cm="1">
        <f t="array" aca="1" ref="CP9673" ca="1">IF(OR(CP$37=$BZ9673:$CA9673),0,CO9673)</f>
        <v>0</v>
      </c>
      <c r="CQ9673" s="9" cm="1">
        <f t="array" aca="1" ref="CQ9673" ca="1">IF(OR(CQ$37=$BZ9673:$CA9673),0,CP9673)</f>
        <v>0</v>
      </c>
      <c r="CR9673" s="9" cm="1">
        <f t="array" aca="1" ref="CR9673" ca="1">IF(OR(CR$37=$BZ9673:$CA9673),0,CQ9673)</f>
        <v>0</v>
      </c>
      <c r="CS9673" s="9" cm="1">
        <f t="array" aca="1" ref="CS9673" ca="1">IF(OR(CS$37=$BZ9673:$CA9673),0,CR9673)</f>
        <v>0</v>
      </c>
      <c r="CT9673" s="9" cm="1">
        <f t="array" aca="1" ref="CT9673" ca="1">IF(OR(CT$37=$BZ9673:$CA9673),0,CS9673)</f>
        <v>0</v>
      </c>
      <c r="CU9673" s="9" cm="1">
        <f t="array" aca="1" ref="CU9673" ca="1">IF(OR(CU$37=$BZ9673:$CA9673),0,CT9673)</f>
        <v>0</v>
      </c>
      <c r="CV9673" s="9" cm="1">
        <f t="array" aca="1" ref="CV9673" ca="1">IF(OR(CV$37=$BZ9673:$CA9673),0,CU9673)</f>
        <v>0</v>
      </c>
      <c r="CW9673" s="9" cm="1">
        <f t="array" aca="1" ref="CW9673" ca="1">IF(OR(CW$37=$BZ9673:$CA9673),0,CV9673)</f>
        <v>0</v>
      </c>
      <c r="CX9673" s="9" cm="1">
        <f t="array" aca="1" ref="CX9673" ca="1">IF(OR(CX$37=$BZ9673:$CA9673),0,CW9673)</f>
        <v>0</v>
      </c>
      <c r="CY9673" s="9" cm="1">
        <f t="array" aca="1" ref="CY9673" ca="1">IF(OR(CY$37=$BZ9673:$CA9673),0,CX9673)</f>
        <v>0</v>
      </c>
      <c r="CZ9673" s="9" cm="1">
        <f t="array" aca="1" ref="CZ9673" ca="1">IF(OR(CZ$37=$BZ9673:$CA9673),0,CY9673)</f>
        <v>0</v>
      </c>
      <c r="DA9673" s="9" cm="1">
        <f t="array" aca="1" ref="DA9673" ca="1">IF(OR(DA$37=$BZ9673:$CA9673),0,CZ9673)</f>
        <v>0</v>
      </c>
      <c r="DB9673" s="9" cm="1">
        <f t="array" aca="1" ref="DB9673" ca="1">IF(OR(DB$37=$BZ9673:$CA9673),0,DA9673)</f>
        <v>0</v>
      </c>
      <c r="DC9673" s="9" cm="1">
        <f t="array" aca="1" ref="DC9673" ca="1">IF(OR(DC$37=$BZ9673:$CA9673),0,DB9673)</f>
        <v>0</v>
      </c>
      <c r="DD9673" s="9" cm="1">
        <f t="array" aca="1" ref="DD9673" ca="1">IF(OR(DD$37=$BZ9673:$CA9673),0,DC9673)</f>
        <v>0</v>
      </c>
      <c r="DE9673" s="9" cm="1">
        <f t="array" aca="1" ref="DE9673" ca="1">IF(OR(DE$37=$BZ9673:$CA9673),0,DD9673)</f>
        <v>0</v>
      </c>
    </row>
    <row r="9674" spans="77:109">
      <c r="BY9674" s="10" t="s">
        <v>9827</v>
      </c>
      <c r="BZ9674" s="10">
        <v>97</v>
      </c>
      <c r="CA9674" s="10" t="s">
        <v>44</v>
      </c>
      <c r="CB9674" s="10" t="str" cm="1">
        <f t="array" aca="1" ref="CB9674" ca="1">INDIRECT("'Map'!" &amp; CA9674 &amp; BZ9674)</f>
        <v>🍇</v>
      </c>
      <c r="CC9674" s="10" t="str">
        <f ca="1">_xlfn.XLOOKUP(CB9674,Assumptions!$D$10:$D$15,Assumptions!$C$10:$C$15, "", 0, 1)</f>
        <v>Grapes</v>
      </c>
      <c r="CD9674" s="9">
        <f ca="1">_xlfn.XLOOKUP(CB9674,Assumptions!$D$10:$D$15,Assumptions!$F$10:$F$15, 0, 0, 1)</f>
        <v>450</v>
      </c>
      <c r="CE9674" s="9">
        <f ca="1">_xlfn.XLOOKUP(CB9674,Assumptions!$D$10:$D$15,Assumptions!$E$10:$E$15, 0, 0, 1)</f>
        <v>1.2</v>
      </c>
      <c r="CF9674" s="9">
        <f t="shared" ca="1" si="154"/>
        <v>540</v>
      </c>
      <c r="CG9674" s="9" cm="1">
        <f t="array" aca="1" ref="CG9674" ca="1">IF(OR(CG$37=$BZ9674:$CA9674),0,CF9674)</f>
        <v>540</v>
      </c>
      <c r="CH9674" s="9" cm="1">
        <f t="array" aca="1" ref="CH9674" ca="1">IF(OR(CH$37=$BZ9674:$CA9674),0,CG9674)</f>
        <v>540</v>
      </c>
      <c r="CI9674" s="9" cm="1">
        <f t="array" aca="1" ref="CI9674" ca="1">IF(OR(CI$37=$BZ9674:$CA9674),0,CH9674)</f>
        <v>540</v>
      </c>
      <c r="CJ9674" s="9" cm="1">
        <f t="array" aca="1" ref="CJ9674" ca="1">IF(OR(CJ$37=$BZ9674:$CA9674),0,CI9674)</f>
        <v>540</v>
      </c>
      <c r="CK9674" s="9" cm="1">
        <f t="array" aca="1" ref="CK9674" ca="1">IF(OR(CK$37=$BZ9674:$CA9674),0,CJ9674)</f>
        <v>540</v>
      </c>
      <c r="CL9674" s="9" cm="1">
        <f t="array" aca="1" ref="CL9674" ca="1">IF(OR(CL$37=$BZ9674:$CA9674),0,CK9674)</f>
        <v>540</v>
      </c>
      <c r="CM9674" s="9" cm="1">
        <f t="array" aca="1" ref="CM9674" ca="1">IF(OR(CM$37=$BZ9674:$CA9674),0,CL9674)</f>
        <v>540</v>
      </c>
      <c r="CN9674" s="9" cm="1">
        <f t="array" aca="1" ref="CN9674" ca="1">IF(OR(CN$37=$BZ9674:$CA9674),0,CM9674)</f>
        <v>540</v>
      </c>
      <c r="CO9674" s="9" cm="1">
        <f t="array" aca="1" ref="CO9674" ca="1">IF(OR(CO$37=$BZ9674:$CA9674),0,CN9674)</f>
        <v>540</v>
      </c>
      <c r="CP9674" s="9" cm="1">
        <f t="array" aca="1" ref="CP9674" ca="1">IF(OR(CP$37=$BZ9674:$CA9674),0,CO9674)</f>
        <v>540</v>
      </c>
      <c r="CQ9674" s="9" cm="1">
        <f t="array" aca="1" ref="CQ9674" ca="1">IF(OR(CQ$37=$BZ9674:$CA9674),0,CP9674)</f>
        <v>540</v>
      </c>
      <c r="CR9674" s="9" cm="1">
        <f t="array" aca="1" ref="CR9674" ca="1">IF(OR(CR$37=$BZ9674:$CA9674),0,CQ9674)</f>
        <v>540</v>
      </c>
      <c r="CS9674" s="9" cm="1">
        <f t="array" aca="1" ref="CS9674" ca="1">IF(OR(CS$37=$BZ9674:$CA9674),0,CR9674)</f>
        <v>540</v>
      </c>
      <c r="CT9674" s="9" cm="1">
        <f t="array" aca="1" ref="CT9674" ca="1">IF(OR(CT$37=$BZ9674:$CA9674),0,CS9674)</f>
        <v>540</v>
      </c>
      <c r="CU9674" s="9" cm="1">
        <f t="array" aca="1" ref="CU9674" ca="1">IF(OR(CU$37=$BZ9674:$CA9674),0,CT9674)</f>
        <v>540</v>
      </c>
      <c r="CV9674" s="9" cm="1">
        <f t="array" aca="1" ref="CV9674" ca="1">IF(OR(CV$37=$BZ9674:$CA9674),0,CU9674)</f>
        <v>540</v>
      </c>
      <c r="CW9674" s="9" cm="1">
        <f t="array" aca="1" ref="CW9674" ca="1">IF(OR(CW$37=$BZ9674:$CA9674),0,CV9674)</f>
        <v>540</v>
      </c>
      <c r="CX9674" s="9" cm="1">
        <f t="array" aca="1" ref="CX9674" ca="1">IF(OR(CX$37=$BZ9674:$CA9674),0,CW9674)</f>
        <v>540</v>
      </c>
      <c r="CY9674" s="9" cm="1">
        <f t="array" aca="1" ref="CY9674" ca="1">IF(OR(CY$37=$BZ9674:$CA9674),0,CX9674)</f>
        <v>540</v>
      </c>
      <c r="CZ9674" s="9" cm="1">
        <f t="array" aca="1" ref="CZ9674" ca="1">IF(OR(CZ$37=$BZ9674:$CA9674),0,CY9674)</f>
        <v>540</v>
      </c>
      <c r="DA9674" s="9" cm="1">
        <f t="array" aca="1" ref="DA9674" ca="1">IF(OR(DA$37=$BZ9674:$CA9674),0,CZ9674)</f>
        <v>540</v>
      </c>
      <c r="DB9674" s="9" cm="1">
        <f t="array" aca="1" ref="DB9674" ca="1">IF(OR(DB$37=$BZ9674:$CA9674),0,DA9674)</f>
        <v>540</v>
      </c>
      <c r="DC9674" s="9" cm="1">
        <f t="array" aca="1" ref="DC9674" ca="1">IF(OR(DC$37=$BZ9674:$CA9674),0,DB9674)</f>
        <v>540</v>
      </c>
      <c r="DD9674" s="9" cm="1">
        <f t="array" aca="1" ref="DD9674" ca="1">IF(OR(DD$37=$BZ9674:$CA9674),0,DC9674)</f>
        <v>540</v>
      </c>
      <c r="DE9674" s="9" cm="1">
        <f t="array" aca="1" ref="DE9674" ca="1">IF(OR(DE$37=$BZ9674:$CA9674),0,DD9674)</f>
        <v>540</v>
      </c>
    </row>
    <row r="9675" spans="77:109">
      <c r="BY9675" s="10" t="s">
        <v>9828</v>
      </c>
      <c r="BZ9675" s="10">
        <v>97</v>
      </c>
      <c r="CA9675" s="10" t="s">
        <v>45</v>
      </c>
      <c r="CB9675" s="10" t="str" cm="1">
        <f t="array" aca="1" ref="CB9675" ca="1">INDIRECT("'Map'!" &amp; CA9675 &amp; BZ9675)</f>
        <v>🍏</v>
      </c>
      <c r="CC9675" s="10" t="str">
        <f ca="1">_xlfn.XLOOKUP(CB9675,Assumptions!$D$10:$D$15,Assumptions!$C$10:$C$15, "", 0, 1)</f>
        <v>Apple</v>
      </c>
      <c r="CD9675" s="9">
        <f ca="1">_xlfn.XLOOKUP(CB9675,Assumptions!$D$10:$D$15,Assumptions!$F$10:$F$15, 0, 0, 1)</f>
        <v>900</v>
      </c>
      <c r="CE9675" s="9">
        <f ca="1">_xlfn.XLOOKUP(CB9675,Assumptions!$D$10:$D$15,Assumptions!$E$10:$E$15, 0, 0, 1)</f>
        <v>0.7</v>
      </c>
      <c r="CF9675" s="9">
        <f t="shared" ca="1" si="154"/>
        <v>630</v>
      </c>
      <c r="CG9675" s="9" cm="1">
        <f t="array" aca="1" ref="CG9675" ca="1">IF(OR(CG$37=$BZ9675:$CA9675),0,CF9675)</f>
        <v>630</v>
      </c>
      <c r="CH9675" s="9" cm="1">
        <f t="array" aca="1" ref="CH9675" ca="1">IF(OR(CH$37=$BZ9675:$CA9675),0,CG9675)</f>
        <v>630</v>
      </c>
      <c r="CI9675" s="9" cm="1">
        <f t="array" aca="1" ref="CI9675" ca="1">IF(OR(CI$37=$BZ9675:$CA9675),0,CH9675)</f>
        <v>630</v>
      </c>
      <c r="CJ9675" s="9" cm="1">
        <f t="array" aca="1" ref="CJ9675" ca="1">IF(OR(CJ$37=$BZ9675:$CA9675),0,CI9675)</f>
        <v>630</v>
      </c>
      <c r="CK9675" s="9" cm="1">
        <f t="array" aca="1" ref="CK9675" ca="1">IF(OR(CK$37=$BZ9675:$CA9675),0,CJ9675)</f>
        <v>630</v>
      </c>
      <c r="CL9675" s="9" cm="1">
        <f t="array" aca="1" ref="CL9675" ca="1">IF(OR(CL$37=$BZ9675:$CA9675),0,CK9675)</f>
        <v>630</v>
      </c>
      <c r="CM9675" s="9" cm="1">
        <f t="array" aca="1" ref="CM9675" ca="1">IF(OR(CM$37=$BZ9675:$CA9675),0,CL9675)</f>
        <v>630</v>
      </c>
      <c r="CN9675" s="9" cm="1">
        <f t="array" aca="1" ref="CN9675" ca="1">IF(OR(CN$37=$BZ9675:$CA9675),0,CM9675)</f>
        <v>630</v>
      </c>
      <c r="CO9675" s="9" cm="1">
        <f t="array" aca="1" ref="CO9675" ca="1">IF(OR(CO$37=$BZ9675:$CA9675),0,CN9675)</f>
        <v>630</v>
      </c>
      <c r="CP9675" s="9" cm="1">
        <f t="array" aca="1" ref="CP9675" ca="1">IF(OR(CP$37=$BZ9675:$CA9675),0,CO9675)</f>
        <v>630</v>
      </c>
      <c r="CQ9675" s="9" cm="1">
        <f t="array" aca="1" ref="CQ9675" ca="1">IF(OR(CQ$37=$BZ9675:$CA9675),0,CP9675)</f>
        <v>630</v>
      </c>
      <c r="CR9675" s="9" cm="1">
        <f t="array" aca="1" ref="CR9675" ca="1">IF(OR(CR$37=$BZ9675:$CA9675),0,CQ9675)</f>
        <v>630</v>
      </c>
      <c r="CS9675" s="9" cm="1">
        <f t="array" aca="1" ref="CS9675" ca="1">IF(OR(CS$37=$BZ9675:$CA9675),0,CR9675)</f>
        <v>630</v>
      </c>
      <c r="CT9675" s="9" cm="1">
        <f t="array" aca="1" ref="CT9675" ca="1">IF(OR(CT$37=$BZ9675:$CA9675),0,CS9675)</f>
        <v>630</v>
      </c>
      <c r="CU9675" s="9" cm="1">
        <f t="array" aca="1" ref="CU9675" ca="1">IF(OR(CU$37=$BZ9675:$CA9675),0,CT9675)</f>
        <v>630</v>
      </c>
      <c r="CV9675" s="9" cm="1">
        <f t="array" aca="1" ref="CV9675" ca="1">IF(OR(CV$37=$BZ9675:$CA9675),0,CU9675)</f>
        <v>630</v>
      </c>
      <c r="CW9675" s="9" cm="1">
        <f t="array" aca="1" ref="CW9675" ca="1">IF(OR(CW$37=$BZ9675:$CA9675),0,CV9675)</f>
        <v>630</v>
      </c>
      <c r="CX9675" s="9" cm="1">
        <f t="array" aca="1" ref="CX9675" ca="1">IF(OR(CX$37=$BZ9675:$CA9675),0,CW9675)</f>
        <v>630</v>
      </c>
      <c r="CY9675" s="9" cm="1">
        <f t="array" aca="1" ref="CY9675" ca="1">IF(OR(CY$37=$BZ9675:$CA9675),0,CX9675)</f>
        <v>630</v>
      </c>
      <c r="CZ9675" s="9" cm="1">
        <f t="array" aca="1" ref="CZ9675" ca="1">IF(OR(CZ$37=$BZ9675:$CA9675),0,CY9675)</f>
        <v>630</v>
      </c>
      <c r="DA9675" s="9" cm="1">
        <f t="array" aca="1" ref="DA9675" ca="1">IF(OR(DA$37=$BZ9675:$CA9675),0,CZ9675)</f>
        <v>630</v>
      </c>
      <c r="DB9675" s="9" cm="1">
        <f t="array" aca="1" ref="DB9675" ca="1">IF(OR(DB$37=$BZ9675:$CA9675),0,DA9675)</f>
        <v>630</v>
      </c>
      <c r="DC9675" s="9" cm="1">
        <f t="array" aca="1" ref="DC9675" ca="1">IF(OR(DC$37=$BZ9675:$CA9675),0,DB9675)</f>
        <v>630</v>
      </c>
      <c r="DD9675" s="9" cm="1">
        <f t="array" aca="1" ref="DD9675" ca="1">IF(OR(DD$37=$BZ9675:$CA9675),0,DC9675)</f>
        <v>630</v>
      </c>
      <c r="DE9675" s="9" cm="1">
        <f t="array" aca="1" ref="DE9675" ca="1">IF(OR(DE$37=$BZ9675:$CA9675),0,DD9675)</f>
        <v>630</v>
      </c>
    </row>
    <row r="9676" spans="77:109">
      <c r="BY9676" s="10" t="s">
        <v>9829</v>
      </c>
      <c r="BZ9676" s="10">
        <v>97</v>
      </c>
      <c r="CA9676" s="10" t="s">
        <v>46</v>
      </c>
      <c r="CB9676" s="10" t="str" cm="1">
        <f t="array" aca="1" ref="CB9676" ca="1">INDIRECT("'Map'!" &amp; CA9676 &amp; BZ9676)</f>
        <v>🍆</v>
      </c>
      <c r="CC9676" s="10" t="str">
        <f ca="1">_xlfn.XLOOKUP(CB9676,Assumptions!$D$10:$D$15,Assumptions!$C$10:$C$15, "", 0, 1)</f>
        <v>Aubergine</v>
      </c>
      <c r="CD9676" s="9">
        <f ca="1">_xlfn.XLOOKUP(CB9676,Assumptions!$D$10:$D$15,Assumptions!$F$10:$F$15, 0, 0, 1)</f>
        <v>2250</v>
      </c>
      <c r="CE9676" s="9">
        <f ca="1">_xlfn.XLOOKUP(CB9676,Assumptions!$D$10:$D$15,Assumptions!$E$10:$E$15, 0, 0, 1)</f>
        <v>0.5</v>
      </c>
      <c r="CF9676" s="9">
        <f t="shared" ca="1" si="154"/>
        <v>1125</v>
      </c>
      <c r="CG9676" s="9" cm="1">
        <f t="array" aca="1" ref="CG9676" ca="1">IF(OR(CG$37=$BZ9676:$CA9676),0,CF9676)</f>
        <v>1125</v>
      </c>
      <c r="CH9676" s="9" cm="1">
        <f t="array" aca="1" ref="CH9676" ca="1">IF(OR(CH$37=$BZ9676:$CA9676),0,CG9676)</f>
        <v>1125</v>
      </c>
      <c r="CI9676" s="9" cm="1">
        <f t="array" aca="1" ref="CI9676" ca="1">IF(OR(CI$37=$BZ9676:$CA9676),0,CH9676)</f>
        <v>1125</v>
      </c>
      <c r="CJ9676" s="9" cm="1">
        <f t="array" aca="1" ref="CJ9676" ca="1">IF(OR(CJ$37=$BZ9676:$CA9676),0,CI9676)</f>
        <v>1125</v>
      </c>
      <c r="CK9676" s="9" cm="1">
        <f t="array" aca="1" ref="CK9676" ca="1">IF(OR(CK$37=$BZ9676:$CA9676),0,CJ9676)</f>
        <v>1125</v>
      </c>
      <c r="CL9676" s="9" cm="1">
        <f t="array" aca="1" ref="CL9676" ca="1">IF(OR(CL$37=$BZ9676:$CA9676),0,CK9676)</f>
        <v>1125</v>
      </c>
      <c r="CM9676" s="9" cm="1">
        <f t="array" aca="1" ref="CM9676" ca="1">IF(OR(CM$37=$BZ9676:$CA9676),0,CL9676)</f>
        <v>1125</v>
      </c>
      <c r="CN9676" s="9" cm="1">
        <f t="array" aca="1" ref="CN9676" ca="1">IF(OR(CN$37=$BZ9676:$CA9676),0,CM9676)</f>
        <v>1125</v>
      </c>
      <c r="CO9676" s="9" cm="1">
        <f t="array" aca="1" ref="CO9676" ca="1">IF(OR(CO$37=$BZ9676:$CA9676),0,CN9676)</f>
        <v>1125</v>
      </c>
      <c r="CP9676" s="9" cm="1">
        <f t="array" aca="1" ref="CP9676" ca="1">IF(OR(CP$37=$BZ9676:$CA9676),0,CO9676)</f>
        <v>1125</v>
      </c>
      <c r="CQ9676" s="9" cm="1">
        <f t="array" aca="1" ref="CQ9676" ca="1">IF(OR(CQ$37=$BZ9676:$CA9676),0,CP9676)</f>
        <v>1125</v>
      </c>
      <c r="CR9676" s="9" cm="1">
        <f t="array" aca="1" ref="CR9676" ca="1">IF(OR(CR$37=$BZ9676:$CA9676),0,CQ9676)</f>
        <v>1125</v>
      </c>
      <c r="CS9676" s="9" cm="1">
        <f t="array" aca="1" ref="CS9676" ca="1">IF(OR(CS$37=$BZ9676:$CA9676),0,CR9676)</f>
        <v>1125</v>
      </c>
      <c r="CT9676" s="9" cm="1">
        <f t="array" aca="1" ref="CT9676" ca="1">IF(OR(CT$37=$BZ9676:$CA9676),0,CS9676)</f>
        <v>1125</v>
      </c>
      <c r="CU9676" s="9" cm="1">
        <f t="array" aca="1" ref="CU9676" ca="1">IF(OR(CU$37=$BZ9676:$CA9676),0,CT9676)</f>
        <v>1125</v>
      </c>
      <c r="CV9676" s="9" cm="1">
        <f t="array" aca="1" ref="CV9676" ca="1">IF(OR(CV$37=$BZ9676:$CA9676),0,CU9676)</f>
        <v>1125</v>
      </c>
      <c r="CW9676" s="9" cm="1">
        <f t="array" aca="1" ref="CW9676" ca="1">IF(OR(CW$37=$BZ9676:$CA9676),0,CV9676)</f>
        <v>1125</v>
      </c>
      <c r="CX9676" s="9" cm="1">
        <f t="array" aca="1" ref="CX9676" ca="1">IF(OR(CX$37=$BZ9676:$CA9676),0,CW9676)</f>
        <v>1125</v>
      </c>
      <c r="CY9676" s="9" cm="1">
        <f t="array" aca="1" ref="CY9676" ca="1">IF(OR(CY$37=$BZ9676:$CA9676),0,CX9676)</f>
        <v>1125</v>
      </c>
      <c r="CZ9676" s="9" cm="1">
        <f t="array" aca="1" ref="CZ9676" ca="1">IF(OR(CZ$37=$BZ9676:$CA9676),0,CY9676)</f>
        <v>1125</v>
      </c>
      <c r="DA9676" s="9" cm="1">
        <f t="array" aca="1" ref="DA9676" ca="1">IF(OR(DA$37=$BZ9676:$CA9676),0,CZ9676)</f>
        <v>1125</v>
      </c>
      <c r="DB9676" s="9" cm="1">
        <f t="array" aca="1" ref="DB9676" ca="1">IF(OR(DB$37=$BZ9676:$CA9676),0,DA9676)</f>
        <v>1125</v>
      </c>
      <c r="DC9676" s="9" cm="1">
        <f t="array" aca="1" ref="DC9676" ca="1">IF(OR(DC$37=$BZ9676:$CA9676),0,DB9676)</f>
        <v>1125</v>
      </c>
      <c r="DD9676" s="9" cm="1">
        <f t="array" aca="1" ref="DD9676" ca="1">IF(OR(DD$37=$BZ9676:$CA9676),0,DC9676)</f>
        <v>1125</v>
      </c>
      <c r="DE9676" s="9" cm="1">
        <f t="array" aca="1" ref="DE9676" ca="1">IF(OR(DE$37=$BZ9676:$CA9676),0,DD9676)</f>
        <v>1125</v>
      </c>
    </row>
    <row r="9677" spans="77:109">
      <c r="BY9677" s="10" t="s">
        <v>9830</v>
      </c>
      <c r="BZ9677" s="10">
        <v>97</v>
      </c>
      <c r="CA9677" s="10" t="s">
        <v>47</v>
      </c>
      <c r="CB9677" s="10" t="str" cm="1">
        <f t="array" aca="1" ref="CB9677" ca="1">INDIRECT("'Map'!" &amp; CA9677 &amp; BZ9677)</f>
        <v>🍋</v>
      </c>
      <c r="CC9677" s="10" t="str">
        <f ca="1">_xlfn.XLOOKUP(CB9677,Assumptions!$D$10:$D$15,Assumptions!$C$10:$C$15, "", 0, 1)</f>
        <v>Lemon</v>
      </c>
      <c r="CD9677" s="9">
        <f ca="1">_xlfn.XLOOKUP(CB9677,Assumptions!$D$10:$D$15,Assumptions!$F$10:$F$15, 0, 0, 1)</f>
        <v>300</v>
      </c>
      <c r="CE9677" s="9">
        <f ca="1">_xlfn.XLOOKUP(CB9677,Assumptions!$D$10:$D$15,Assumptions!$E$10:$E$15, 0, 0, 1)</f>
        <v>1.5</v>
      </c>
      <c r="CF9677" s="9">
        <f t="shared" ca="1" si="154"/>
        <v>450</v>
      </c>
      <c r="CG9677" s="9" cm="1">
        <f t="array" aca="1" ref="CG9677" ca="1">IF(OR(CG$37=$BZ9677:$CA9677),0,CF9677)</f>
        <v>450</v>
      </c>
      <c r="CH9677" s="9" cm="1">
        <f t="array" aca="1" ref="CH9677" ca="1">IF(OR(CH$37=$BZ9677:$CA9677),0,CG9677)</f>
        <v>450</v>
      </c>
      <c r="CI9677" s="9" cm="1">
        <f t="array" aca="1" ref="CI9677" ca="1">IF(OR(CI$37=$BZ9677:$CA9677),0,CH9677)</f>
        <v>450</v>
      </c>
      <c r="CJ9677" s="9" cm="1">
        <f t="array" aca="1" ref="CJ9677" ca="1">IF(OR(CJ$37=$BZ9677:$CA9677),0,CI9677)</f>
        <v>450</v>
      </c>
      <c r="CK9677" s="9" cm="1">
        <f t="array" aca="1" ref="CK9677" ca="1">IF(OR(CK$37=$BZ9677:$CA9677),0,CJ9677)</f>
        <v>450</v>
      </c>
      <c r="CL9677" s="9" cm="1">
        <f t="array" aca="1" ref="CL9677" ca="1">IF(OR(CL$37=$BZ9677:$CA9677),0,CK9677)</f>
        <v>450</v>
      </c>
      <c r="CM9677" s="9" cm="1">
        <f t="array" aca="1" ref="CM9677" ca="1">IF(OR(CM$37=$BZ9677:$CA9677),0,CL9677)</f>
        <v>450</v>
      </c>
      <c r="CN9677" s="9" cm="1">
        <f t="array" aca="1" ref="CN9677" ca="1">IF(OR(CN$37=$BZ9677:$CA9677),0,CM9677)</f>
        <v>450</v>
      </c>
      <c r="CO9677" s="9" cm="1">
        <f t="array" aca="1" ref="CO9677" ca="1">IF(OR(CO$37=$BZ9677:$CA9677),0,CN9677)</f>
        <v>450</v>
      </c>
      <c r="CP9677" s="9" cm="1">
        <f t="array" aca="1" ref="CP9677" ca="1">IF(OR(CP$37=$BZ9677:$CA9677),0,CO9677)</f>
        <v>450</v>
      </c>
      <c r="CQ9677" s="9" cm="1">
        <f t="array" aca="1" ref="CQ9677" ca="1">IF(OR(CQ$37=$BZ9677:$CA9677),0,CP9677)</f>
        <v>450</v>
      </c>
      <c r="CR9677" s="9" cm="1">
        <f t="array" aca="1" ref="CR9677" ca="1">IF(OR(CR$37=$BZ9677:$CA9677),0,CQ9677)</f>
        <v>450</v>
      </c>
      <c r="CS9677" s="9" cm="1">
        <f t="array" aca="1" ref="CS9677" ca="1">IF(OR(CS$37=$BZ9677:$CA9677),0,CR9677)</f>
        <v>450</v>
      </c>
      <c r="CT9677" s="9" cm="1">
        <f t="array" aca="1" ref="CT9677" ca="1">IF(OR(CT$37=$BZ9677:$CA9677),0,CS9677)</f>
        <v>450</v>
      </c>
      <c r="CU9677" s="9" cm="1">
        <f t="array" aca="1" ref="CU9677" ca="1">IF(OR(CU$37=$BZ9677:$CA9677),0,CT9677)</f>
        <v>450</v>
      </c>
      <c r="CV9677" s="9" cm="1">
        <f t="array" aca="1" ref="CV9677" ca="1">IF(OR(CV$37=$BZ9677:$CA9677),0,CU9677)</f>
        <v>450</v>
      </c>
      <c r="CW9677" s="9" cm="1">
        <f t="array" aca="1" ref="CW9677" ca="1">IF(OR(CW$37=$BZ9677:$CA9677),0,CV9677)</f>
        <v>0</v>
      </c>
      <c r="CX9677" s="9" cm="1">
        <f t="array" aca="1" ref="CX9677" ca="1">IF(OR(CX$37=$BZ9677:$CA9677),0,CW9677)</f>
        <v>0</v>
      </c>
      <c r="CY9677" s="9" cm="1">
        <f t="array" aca="1" ref="CY9677" ca="1">IF(OR(CY$37=$BZ9677:$CA9677),0,CX9677)</f>
        <v>0</v>
      </c>
      <c r="CZ9677" s="9" cm="1">
        <f t="array" aca="1" ref="CZ9677" ca="1">IF(OR(CZ$37=$BZ9677:$CA9677),0,CY9677)</f>
        <v>0</v>
      </c>
      <c r="DA9677" s="9" cm="1">
        <f t="array" aca="1" ref="DA9677" ca="1">IF(OR(DA$37=$BZ9677:$CA9677),0,CZ9677)</f>
        <v>0</v>
      </c>
      <c r="DB9677" s="9" cm="1">
        <f t="array" aca="1" ref="DB9677" ca="1">IF(OR(DB$37=$BZ9677:$CA9677),0,DA9677)</f>
        <v>0</v>
      </c>
      <c r="DC9677" s="9" cm="1">
        <f t="array" aca="1" ref="DC9677" ca="1">IF(OR(DC$37=$BZ9677:$CA9677),0,DB9677)</f>
        <v>0</v>
      </c>
      <c r="DD9677" s="9" cm="1">
        <f t="array" aca="1" ref="DD9677" ca="1">IF(OR(DD$37=$BZ9677:$CA9677),0,DC9677)</f>
        <v>0</v>
      </c>
      <c r="DE9677" s="9" cm="1">
        <f t="array" aca="1" ref="DE9677" ca="1">IF(OR(DE$37=$BZ9677:$CA9677),0,DD9677)</f>
        <v>0</v>
      </c>
    </row>
    <row r="9678" spans="77:109">
      <c r="BY9678" s="10" t="s">
        <v>9831</v>
      </c>
      <c r="BZ9678" s="10">
        <v>97</v>
      </c>
      <c r="CA9678" s="10" t="s">
        <v>48</v>
      </c>
      <c r="CB9678" s="10" t="str" cm="1">
        <f t="array" aca="1" ref="CB9678" ca="1">INDIRECT("'Map'!" &amp; CA9678 &amp; BZ9678)</f>
        <v xml:space="preserve"> </v>
      </c>
      <c r="CC9678" s="10" t="str">
        <f ca="1">_xlfn.XLOOKUP(CB9678,Assumptions!$D$10:$D$15,Assumptions!$C$10:$C$15, "", 0, 1)</f>
        <v/>
      </c>
      <c r="CD9678" s="9">
        <f ca="1">_xlfn.XLOOKUP(CB9678,Assumptions!$D$10:$D$15,Assumptions!$F$10:$F$15, 0, 0, 1)</f>
        <v>0</v>
      </c>
      <c r="CE9678" s="9">
        <f ca="1">_xlfn.XLOOKUP(CB9678,Assumptions!$D$10:$D$15,Assumptions!$E$10:$E$15, 0, 0, 1)</f>
        <v>0</v>
      </c>
      <c r="CF9678" s="9">
        <f t="shared" ca="1" si="154"/>
        <v>0</v>
      </c>
      <c r="CG9678" s="9" cm="1">
        <f t="array" aca="1" ref="CG9678" ca="1">IF(OR(CG$37=$BZ9678:$CA9678),0,CF9678)</f>
        <v>0</v>
      </c>
      <c r="CH9678" s="9" cm="1">
        <f t="array" aca="1" ref="CH9678" ca="1">IF(OR(CH$37=$BZ9678:$CA9678),0,CG9678)</f>
        <v>0</v>
      </c>
      <c r="CI9678" s="9" cm="1">
        <f t="array" aca="1" ref="CI9678" ca="1">IF(OR(CI$37=$BZ9678:$CA9678),0,CH9678)</f>
        <v>0</v>
      </c>
      <c r="CJ9678" s="9" cm="1">
        <f t="array" aca="1" ref="CJ9678" ca="1">IF(OR(CJ$37=$BZ9678:$CA9678),0,CI9678)</f>
        <v>0</v>
      </c>
      <c r="CK9678" s="9" cm="1">
        <f t="array" aca="1" ref="CK9678" ca="1">IF(OR(CK$37=$BZ9678:$CA9678),0,CJ9678)</f>
        <v>0</v>
      </c>
      <c r="CL9678" s="9" cm="1">
        <f t="array" aca="1" ref="CL9678" ca="1">IF(OR(CL$37=$BZ9678:$CA9678),0,CK9678)</f>
        <v>0</v>
      </c>
      <c r="CM9678" s="9" cm="1">
        <f t="array" aca="1" ref="CM9678" ca="1">IF(OR(CM$37=$BZ9678:$CA9678),0,CL9678)</f>
        <v>0</v>
      </c>
      <c r="CN9678" s="9" cm="1">
        <f t="array" aca="1" ref="CN9678" ca="1">IF(OR(CN$37=$BZ9678:$CA9678),0,CM9678)</f>
        <v>0</v>
      </c>
      <c r="CO9678" s="9" cm="1">
        <f t="array" aca="1" ref="CO9678" ca="1">IF(OR(CO$37=$BZ9678:$CA9678),0,CN9678)</f>
        <v>0</v>
      </c>
      <c r="CP9678" s="9" cm="1">
        <f t="array" aca="1" ref="CP9678" ca="1">IF(OR(CP$37=$BZ9678:$CA9678),0,CO9678)</f>
        <v>0</v>
      </c>
      <c r="CQ9678" s="9" cm="1">
        <f t="array" aca="1" ref="CQ9678" ca="1">IF(OR(CQ$37=$BZ9678:$CA9678),0,CP9678)</f>
        <v>0</v>
      </c>
      <c r="CR9678" s="9" cm="1">
        <f t="array" aca="1" ref="CR9678" ca="1">IF(OR(CR$37=$BZ9678:$CA9678),0,CQ9678)</f>
        <v>0</v>
      </c>
      <c r="CS9678" s="9" cm="1">
        <f t="array" aca="1" ref="CS9678" ca="1">IF(OR(CS$37=$BZ9678:$CA9678),0,CR9678)</f>
        <v>0</v>
      </c>
      <c r="CT9678" s="9" cm="1">
        <f t="array" aca="1" ref="CT9678" ca="1">IF(OR(CT$37=$BZ9678:$CA9678),0,CS9678)</f>
        <v>0</v>
      </c>
      <c r="CU9678" s="9" cm="1">
        <f t="array" aca="1" ref="CU9678" ca="1">IF(OR(CU$37=$BZ9678:$CA9678),0,CT9678)</f>
        <v>0</v>
      </c>
      <c r="CV9678" s="9" cm="1">
        <f t="array" aca="1" ref="CV9678" ca="1">IF(OR(CV$37=$BZ9678:$CA9678),0,CU9678)</f>
        <v>0</v>
      </c>
      <c r="CW9678" s="9" cm="1">
        <f t="array" aca="1" ref="CW9678" ca="1">IF(OR(CW$37=$BZ9678:$CA9678),0,CV9678)</f>
        <v>0</v>
      </c>
      <c r="CX9678" s="9" cm="1">
        <f t="array" aca="1" ref="CX9678" ca="1">IF(OR(CX$37=$BZ9678:$CA9678),0,CW9678)</f>
        <v>0</v>
      </c>
      <c r="CY9678" s="9" cm="1">
        <f t="array" aca="1" ref="CY9678" ca="1">IF(OR(CY$37=$BZ9678:$CA9678),0,CX9678)</f>
        <v>0</v>
      </c>
      <c r="CZ9678" s="9" cm="1">
        <f t="array" aca="1" ref="CZ9678" ca="1">IF(OR(CZ$37=$BZ9678:$CA9678),0,CY9678)</f>
        <v>0</v>
      </c>
      <c r="DA9678" s="9" cm="1">
        <f t="array" aca="1" ref="DA9678" ca="1">IF(OR(DA$37=$BZ9678:$CA9678),0,CZ9678)</f>
        <v>0</v>
      </c>
      <c r="DB9678" s="9" cm="1">
        <f t="array" aca="1" ref="DB9678" ca="1">IF(OR(DB$37=$BZ9678:$CA9678),0,DA9678)</f>
        <v>0</v>
      </c>
      <c r="DC9678" s="9" cm="1">
        <f t="array" aca="1" ref="DC9678" ca="1">IF(OR(DC$37=$BZ9678:$CA9678),0,DB9678)</f>
        <v>0</v>
      </c>
      <c r="DD9678" s="9" cm="1">
        <f t="array" aca="1" ref="DD9678" ca="1">IF(OR(DD$37=$BZ9678:$CA9678),0,DC9678)</f>
        <v>0</v>
      </c>
      <c r="DE9678" s="9" cm="1">
        <f t="array" aca="1" ref="DE9678" ca="1">IF(OR(DE$37=$BZ9678:$CA9678),0,DD9678)</f>
        <v>0</v>
      </c>
    </row>
    <row r="9679" spans="77:109">
      <c r="BY9679" s="10" t="s">
        <v>9832</v>
      </c>
      <c r="BZ9679" s="10">
        <v>97</v>
      </c>
      <c r="CA9679" s="10" t="s">
        <v>49</v>
      </c>
      <c r="CB9679" s="10" t="str" cm="1">
        <f t="array" aca="1" ref="CB9679" ca="1">INDIRECT("'Map'!" &amp; CA9679 &amp; BZ9679)</f>
        <v xml:space="preserve"> </v>
      </c>
      <c r="CC9679" s="10" t="str">
        <f ca="1">_xlfn.XLOOKUP(CB9679,Assumptions!$D$10:$D$15,Assumptions!$C$10:$C$15, "", 0, 1)</f>
        <v/>
      </c>
      <c r="CD9679" s="9">
        <f ca="1">_xlfn.XLOOKUP(CB9679,Assumptions!$D$10:$D$15,Assumptions!$F$10:$F$15, 0, 0, 1)</f>
        <v>0</v>
      </c>
      <c r="CE9679" s="9">
        <f ca="1">_xlfn.XLOOKUP(CB9679,Assumptions!$D$10:$D$15,Assumptions!$E$10:$E$15, 0, 0, 1)</f>
        <v>0</v>
      </c>
      <c r="CF9679" s="9">
        <f t="shared" ca="1" si="154"/>
        <v>0</v>
      </c>
      <c r="CG9679" s="9" cm="1">
        <f t="array" aca="1" ref="CG9679" ca="1">IF(OR(CG$37=$BZ9679:$CA9679),0,CF9679)</f>
        <v>0</v>
      </c>
      <c r="CH9679" s="9" cm="1">
        <f t="array" aca="1" ref="CH9679" ca="1">IF(OR(CH$37=$BZ9679:$CA9679),0,CG9679)</f>
        <v>0</v>
      </c>
      <c r="CI9679" s="9" cm="1">
        <f t="array" aca="1" ref="CI9679" ca="1">IF(OR(CI$37=$BZ9679:$CA9679),0,CH9679)</f>
        <v>0</v>
      </c>
      <c r="CJ9679" s="9" cm="1">
        <f t="array" aca="1" ref="CJ9679" ca="1">IF(OR(CJ$37=$BZ9679:$CA9679),0,CI9679)</f>
        <v>0</v>
      </c>
      <c r="CK9679" s="9" cm="1">
        <f t="array" aca="1" ref="CK9679" ca="1">IF(OR(CK$37=$BZ9679:$CA9679),0,CJ9679)</f>
        <v>0</v>
      </c>
      <c r="CL9679" s="9" cm="1">
        <f t="array" aca="1" ref="CL9679" ca="1">IF(OR(CL$37=$BZ9679:$CA9679),0,CK9679)</f>
        <v>0</v>
      </c>
      <c r="CM9679" s="9" cm="1">
        <f t="array" aca="1" ref="CM9679" ca="1">IF(OR(CM$37=$BZ9679:$CA9679),0,CL9679)</f>
        <v>0</v>
      </c>
      <c r="CN9679" s="9" cm="1">
        <f t="array" aca="1" ref="CN9679" ca="1">IF(OR(CN$37=$BZ9679:$CA9679),0,CM9679)</f>
        <v>0</v>
      </c>
      <c r="CO9679" s="9" cm="1">
        <f t="array" aca="1" ref="CO9679" ca="1">IF(OR(CO$37=$BZ9679:$CA9679),0,CN9679)</f>
        <v>0</v>
      </c>
      <c r="CP9679" s="9" cm="1">
        <f t="array" aca="1" ref="CP9679" ca="1">IF(OR(CP$37=$BZ9679:$CA9679),0,CO9679)</f>
        <v>0</v>
      </c>
      <c r="CQ9679" s="9" cm="1">
        <f t="array" aca="1" ref="CQ9679" ca="1">IF(OR(CQ$37=$BZ9679:$CA9679),0,CP9679)</f>
        <v>0</v>
      </c>
      <c r="CR9679" s="9" cm="1">
        <f t="array" aca="1" ref="CR9679" ca="1">IF(OR(CR$37=$BZ9679:$CA9679),0,CQ9679)</f>
        <v>0</v>
      </c>
      <c r="CS9679" s="9" cm="1">
        <f t="array" aca="1" ref="CS9679" ca="1">IF(OR(CS$37=$BZ9679:$CA9679),0,CR9679)</f>
        <v>0</v>
      </c>
      <c r="CT9679" s="9" cm="1">
        <f t="array" aca="1" ref="CT9679" ca="1">IF(OR(CT$37=$BZ9679:$CA9679),0,CS9679)</f>
        <v>0</v>
      </c>
      <c r="CU9679" s="9" cm="1">
        <f t="array" aca="1" ref="CU9679" ca="1">IF(OR(CU$37=$BZ9679:$CA9679),0,CT9679)</f>
        <v>0</v>
      </c>
      <c r="CV9679" s="9" cm="1">
        <f t="array" aca="1" ref="CV9679" ca="1">IF(OR(CV$37=$BZ9679:$CA9679),0,CU9679)</f>
        <v>0</v>
      </c>
      <c r="CW9679" s="9" cm="1">
        <f t="array" aca="1" ref="CW9679" ca="1">IF(OR(CW$37=$BZ9679:$CA9679),0,CV9679)</f>
        <v>0</v>
      </c>
      <c r="CX9679" s="9" cm="1">
        <f t="array" aca="1" ref="CX9679" ca="1">IF(OR(CX$37=$BZ9679:$CA9679),0,CW9679)</f>
        <v>0</v>
      </c>
      <c r="CY9679" s="9" cm="1">
        <f t="array" aca="1" ref="CY9679" ca="1">IF(OR(CY$37=$BZ9679:$CA9679),0,CX9679)</f>
        <v>0</v>
      </c>
      <c r="CZ9679" s="9" cm="1">
        <f t="array" aca="1" ref="CZ9679" ca="1">IF(OR(CZ$37=$BZ9679:$CA9679),0,CY9679)</f>
        <v>0</v>
      </c>
      <c r="DA9679" s="9" cm="1">
        <f t="array" aca="1" ref="DA9679" ca="1">IF(OR(DA$37=$BZ9679:$CA9679),0,CZ9679)</f>
        <v>0</v>
      </c>
      <c r="DB9679" s="9" cm="1">
        <f t="array" aca="1" ref="DB9679" ca="1">IF(OR(DB$37=$BZ9679:$CA9679),0,DA9679)</f>
        <v>0</v>
      </c>
      <c r="DC9679" s="9" cm="1">
        <f t="array" aca="1" ref="DC9679" ca="1">IF(OR(DC$37=$BZ9679:$CA9679),0,DB9679)</f>
        <v>0</v>
      </c>
      <c r="DD9679" s="9" cm="1">
        <f t="array" aca="1" ref="DD9679" ca="1">IF(OR(DD$37=$BZ9679:$CA9679),0,DC9679)</f>
        <v>0</v>
      </c>
      <c r="DE9679" s="9" cm="1">
        <f t="array" aca="1" ref="DE9679" ca="1">IF(OR(DE$37=$BZ9679:$CA9679),0,DD9679)</f>
        <v>0</v>
      </c>
    </row>
    <row r="9680" spans="77:109">
      <c r="BY9680" s="10" t="s">
        <v>9833</v>
      </c>
      <c r="BZ9680" s="10">
        <v>97</v>
      </c>
      <c r="CA9680" s="10" t="s">
        <v>50</v>
      </c>
      <c r="CB9680" s="10" t="str" cm="1">
        <f t="array" aca="1" ref="CB9680" ca="1">INDIRECT("'Map'!" &amp; CA9680 &amp; BZ9680)</f>
        <v>🍅</v>
      </c>
      <c r="CC9680" s="10" t="str">
        <f ca="1">_xlfn.XLOOKUP(CB9680,Assumptions!$D$10:$D$15,Assumptions!$C$10:$C$15, "", 0, 1)</f>
        <v>Tomato</v>
      </c>
      <c r="CD9680" s="9">
        <f ca="1">_xlfn.XLOOKUP(CB9680,Assumptions!$D$10:$D$15,Assumptions!$F$10:$F$15, 0, 0, 1)</f>
        <v>650</v>
      </c>
      <c r="CE9680" s="9">
        <f ca="1">_xlfn.XLOOKUP(CB9680,Assumptions!$D$10:$D$15,Assumptions!$E$10:$E$15, 0, 0, 1)</f>
        <v>1</v>
      </c>
      <c r="CF9680" s="9">
        <f t="shared" ca="1" si="154"/>
        <v>650</v>
      </c>
      <c r="CG9680" s="9" cm="1">
        <f t="array" aca="1" ref="CG9680" ca="1">IF(OR(CG$37=$BZ9680:$CA9680),0,CF9680)</f>
        <v>650</v>
      </c>
      <c r="CH9680" s="9" cm="1">
        <f t="array" aca="1" ref="CH9680" ca="1">IF(OR(CH$37=$BZ9680:$CA9680),0,CG9680)</f>
        <v>650</v>
      </c>
      <c r="CI9680" s="9" cm="1">
        <f t="array" aca="1" ref="CI9680" ca="1">IF(OR(CI$37=$BZ9680:$CA9680),0,CH9680)</f>
        <v>650</v>
      </c>
      <c r="CJ9680" s="9" cm="1">
        <f t="array" aca="1" ref="CJ9680" ca="1">IF(OR(CJ$37=$BZ9680:$CA9680),0,CI9680)</f>
        <v>650</v>
      </c>
      <c r="CK9680" s="9" cm="1">
        <f t="array" aca="1" ref="CK9680" ca="1">IF(OR(CK$37=$BZ9680:$CA9680),0,CJ9680)</f>
        <v>650</v>
      </c>
      <c r="CL9680" s="9" cm="1">
        <f t="array" aca="1" ref="CL9680" ca="1">IF(OR(CL$37=$BZ9680:$CA9680),0,CK9680)</f>
        <v>650</v>
      </c>
      <c r="CM9680" s="9" cm="1">
        <f t="array" aca="1" ref="CM9680" ca="1">IF(OR(CM$37=$BZ9680:$CA9680),0,CL9680)</f>
        <v>650</v>
      </c>
      <c r="CN9680" s="9" cm="1">
        <f t="array" aca="1" ref="CN9680" ca="1">IF(OR(CN$37=$BZ9680:$CA9680),0,CM9680)</f>
        <v>650</v>
      </c>
      <c r="CO9680" s="9" cm="1">
        <f t="array" aca="1" ref="CO9680" ca="1">IF(OR(CO$37=$BZ9680:$CA9680),0,CN9680)</f>
        <v>650</v>
      </c>
      <c r="CP9680" s="9" cm="1">
        <f t="array" aca="1" ref="CP9680" ca="1">IF(OR(CP$37=$BZ9680:$CA9680),0,CO9680)</f>
        <v>650</v>
      </c>
      <c r="CQ9680" s="9" cm="1">
        <f t="array" aca="1" ref="CQ9680" ca="1">IF(OR(CQ$37=$BZ9680:$CA9680),0,CP9680)</f>
        <v>650</v>
      </c>
      <c r="CR9680" s="9" cm="1">
        <f t="array" aca="1" ref="CR9680" ca="1">IF(OR(CR$37=$BZ9680:$CA9680),0,CQ9680)</f>
        <v>650</v>
      </c>
      <c r="CS9680" s="9" cm="1">
        <f t="array" aca="1" ref="CS9680" ca="1">IF(OR(CS$37=$BZ9680:$CA9680),0,CR9680)</f>
        <v>650</v>
      </c>
      <c r="CT9680" s="9" cm="1">
        <f t="array" aca="1" ref="CT9680" ca="1">IF(OR(CT$37=$BZ9680:$CA9680),0,CS9680)</f>
        <v>650</v>
      </c>
      <c r="CU9680" s="9" cm="1">
        <f t="array" aca="1" ref="CU9680" ca="1">IF(OR(CU$37=$BZ9680:$CA9680),0,CT9680)</f>
        <v>650</v>
      </c>
      <c r="CV9680" s="9" cm="1">
        <f t="array" aca="1" ref="CV9680" ca="1">IF(OR(CV$37=$BZ9680:$CA9680),0,CU9680)</f>
        <v>650</v>
      </c>
      <c r="CW9680" s="9" cm="1">
        <f t="array" aca="1" ref="CW9680" ca="1">IF(OR(CW$37=$BZ9680:$CA9680),0,CV9680)</f>
        <v>650</v>
      </c>
      <c r="CX9680" s="9" cm="1">
        <f t="array" aca="1" ref="CX9680" ca="1">IF(OR(CX$37=$BZ9680:$CA9680),0,CW9680)</f>
        <v>650</v>
      </c>
      <c r="CY9680" s="9" cm="1">
        <f t="array" aca="1" ref="CY9680" ca="1">IF(OR(CY$37=$BZ9680:$CA9680),0,CX9680)</f>
        <v>650</v>
      </c>
      <c r="CZ9680" s="9" cm="1">
        <f t="array" aca="1" ref="CZ9680" ca="1">IF(OR(CZ$37=$BZ9680:$CA9680),0,CY9680)</f>
        <v>650</v>
      </c>
      <c r="DA9680" s="9" cm="1">
        <f t="array" aca="1" ref="DA9680" ca="1">IF(OR(DA$37=$BZ9680:$CA9680),0,CZ9680)</f>
        <v>650</v>
      </c>
      <c r="DB9680" s="9" cm="1">
        <f t="array" aca="1" ref="DB9680" ca="1">IF(OR(DB$37=$BZ9680:$CA9680),0,DA9680)</f>
        <v>650</v>
      </c>
      <c r="DC9680" s="9" cm="1">
        <f t="array" aca="1" ref="DC9680" ca="1">IF(OR(DC$37=$BZ9680:$CA9680),0,DB9680)</f>
        <v>650</v>
      </c>
      <c r="DD9680" s="9" cm="1">
        <f t="array" aca="1" ref="DD9680" ca="1">IF(OR(DD$37=$BZ9680:$CA9680),0,DC9680)</f>
        <v>650</v>
      </c>
      <c r="DE9680" s="9" cm="1">
        <f t="array" aca="1" ref="DE9680" ca="1">IF(OR(DE$37=$BZ9680:$CA9680),0,DD9680)</f>
        <v>650</v>
      </c>
    </row>
    <row r="9681" spans="77:109">
      <c r="BY9681" s="10" t="s">
        <v>9834</v>
      </c>
      <c r="BZ9681" s="10">
        <v>97</v>
      </c>
      <c r="CA9681" s="10" t="s">
        <v>51</v>
      </c>
      <c r="CB9681" s="10" t="str" cm="1">
        <f t="array" aca="1" ref="CB9681" ca="1">INDIRECT("'Map'!" &amp; CA9681 &amp; BZ9681)</f>
        <v>🍋</v>
      </c>
      <c r="CC9681" s="10" t="str">
        <f ca="1">_xlfn.XLOOKUP(CB9681,Assumptions!$D$10:$D$15,Assumptions!$C$10:$C$15, "", 0, 1)</f>
        <v>Lemon</v>
      </c>
      <c r="CD9681" s="9">
        <f ca="1">_xlfn.XLOOKUP(CB9681,Assumptions!$D$10:$D$15,Assumptions!$F$10:$F$15, 0, 0, 1)</f>
        <v>300</v>
      </c>
      <c r="CE9681" s="9">
        <f ca="1">_xlfn.XLOOKUP(CB9681,Assumptions!$D$10:$D$15,Assumptions!$E$10:$E$15, 0, 0, 1)</f>
        <v>1.5</v>
      </c>
      <c r="CF9681" s="9">
        <f t="shared" ca="1" si="154"/>
        <v>450</v>
      </c>
      <c r="CG9681" s="9" cm="1">
        <f t="array" aca="1" ref="CG9681" ca="1">IF(OR(CG$37=$BZ9681:$CA9681),0,CF9681)</f>
        <v>450</v>
      </c>
      <c r="CH9681" s="9" cm="1">
        <f t="array" aca="1" ref="CH9681" ca="1">IF(OR(CH$37=$BZ9681:$CA9681),0,CG9681)</f>
        <v>450</v>
      </c>
      <c r="CI9681" s="9" cm="1">
        <f t="array" aca="1" ref="CI9681" ca="1">IF(OR(CI$37=$BZ9681:$CA9681),0,CH9681)</f>
        <v>450</v>
      </c>
      <c r="CJ9681" s="9" cm="1">
        <f t="array" aca="1" ref="CJ9681" ca="1">IF(OR(CJ$37=$BZ9681:$CA9681),0,CI9681)</f>
        <v>450</v>
      </c>
      <c r="CK9681" s="9" cm="1">
        <f t="array" aca="1" ref="CK9681" ca="1">IF(OR(CK$37=$BZ9681:$CA9681),0,CJ9681)</f>
        <v>450</v>
      </c>
      <c r="CL9681" s="9" cm="1">
        <f t="array" aca="1" ref="CL9681" ca="1">IF(OR(CL$37=$BZ9681:$CA9681),0,CK9681)</f>
        <v>450</v>
      </c>
      <c r="CM9681" s="9" cm="1">
        <f t="array" aca="1" ref="CM9681" ca="1">IF(OR(CM$37=$BZ9681:$CA9681),0,CL9681)</f>
        <v>450</v>
      </c>
      <c r="CN9681" s="9" cm="1">
        <f t="array" aca="1" ref="CN9681" ca="1">IF(OR(CN$37=$BZ9681:$CA9681),0,CM9681)</f>
        <v>450</v>
      </c>
      <c r="CO9681" s="9" cm="1">
        <f t="array" aca="1" ref="CO9681" ca="1">IF(OR(CO$37=$BZ9681:$CA9681),0,CN9681)</f>
        <v>450</v>
      </c>
      <c r="CP9681" s="9" cm="1">
        <f t="array" aca="1" ref="CP9681" ca="1">IF(OR(CP$37=$BZ9681:$CA9681),0,CO9681)</f>
        <v>450</v>
      </c>
      <c r="CQ9681" s="9" cm="1">
        <f t="array" aca="1" ref="CQ9681" ca="1">IF(OR(CQ$37=$BZ9681:$CA9681),0,CP9681)</f>
        <v>450</v>
      </c>
      <c r="CR9681" s="9" cm="1">
        <f t="array" aca="1" ref="CR9681" ca="1">IF(OR(CR$37=$BZ9681:$CA9681),0,CQ9681)</f>
        <v>450</v>
      </c>
      <c r="CS9681" s="9" cm="1">
        <f t="array" aca="1" ref="CS9681" ca="1">IF(OR(CS$37=$BZ9681:$CA9681),0,CR9681)</f>
        <v>450</v>
      </c>
      <c r="CT9681" s="9" cm="1">
        <f t="array" aca="1" ref="CT9681" ca="1">IF(OR(CT$37=$BZ9681:$CA9681),0,CS9681)</f>
        <v>450</v>
      </c>
      <c r="CU9681" s="9" cm="1">
        <f t="array" aca="1" ref="CU9681" ca="1">IF(OR(CU$37=$BZ9681:$CA9681),0,CT9681)</f>
        <v>450</v>
      </c>
      <c r="CV9681" s="9" cm="1">
        <f t="array" aca="1" ref="CV9681" ca="1">IF(OR(CV$37=$BZ9681:$CA9681),0,CU9681)</f>
        <v>450</v>
      </c>
      <c r="CW9681" s="9" cm="1">
        <f t="array" aca="1" ref="CW9681" ca="1">IF(OR(CW$37=$BZ9681:$CA9681),0,CV9681)</f>
        <v>450</v>
      </c>
      <c r="CX9681" s="9" cm="1">
        <f t="array" aca="1" ref="CX9681" ca="1">IF(OR(CX$37=$BZ9681:$CA9681),0,CW9681)</f>
        <v>450</v>
      </c>
      <c r="CY9681" s="9" cm="1">
        <f t="array" aca="1" ref="CY9681" ca="1">IF(OR(CY$37=$BZ9681:$CA9681),0,CX9681)</f>
        <v>450</v>
      </c>
      <c r="CZ9681" s="9" cm="1">
        <f t="array" aca="1" ref="CZ9681" ca="1">IF(OR(CZ$37=$BZ9681:$CA9681),0,CY9681)</f>
        <v>450</v>
      </c>
      <c r="DA9681" s="9" cm="1">
        <f t="array" aca="1" ref="DA9681" ca="1">IF(OR(DA$37=$BZ9681:$CA9681),0,CZ9681)</f>
        <v>0</v>
      </c>
      <c r="DB9681" s="9" cm="1">
        <f t="array" aca="1" ref="DB9681" ca="1">IF(OR(DB$37=$BZ9681:$CA9681),0,DA9681)</f>
        <v>0</v>
      </c>
      <c r="DC9681" s="9" cm="1">
        <f t="array" aca="1" ref="DC9681" ca="1">IF(OR(DC$37=$BZ9681:$CA9681),0,DB9681)</f>
        <v>0</v>
      </c>
      <c r="DD9681" s="9" cm="1">
        <f t="array" aca="1" ref="DD9681" ca="1">IF(OR(DD$37=$BZ9681:$CA9681),0,DC9681)</f>
        <v>0</v>
      </c>
      <c r="DE9681" s="9" cm="1">
        <f t="array" aca="1" ref="DE9681" ca="1">IF(OR(DE$37=$BZ9681:$CA9681),0,DD9681)</f>
        <v>0</v>
      </c>
    </row>
    <row r="9682" spans="77:109">
      <c r="BY9682" s="10" t="s">
        <v>9835</v>
      </c>
      <c r="BZ9682" s="10">
        <v>97</v>
      </c>
      <c r="CA9682" s="10" t="s">
        <v>52</v>
      </c>
      <c r="CB9682" s="10" t="str" cm="1">
        <f t="array" aca="1" ref="CB9682" ca="1">INDIRECT("'Map'!" &amp; CA9682 &amp; BZ9682)</f>
        <v xml:space="preserve"> </v>
      </c>
      <c r="CC9682" s="10" t="str">
        <f ca="1">_xlfn.XLOOKUP(CB9682,Assumptions!$D$10:$D$15,Assumptions!$C$10:$C$15, "", 0, 1)</f>
        <v/>
      </c>
      <c r="CD9682" s="9">
        <f ca="1">_xlfn.XLOOKUP(CB9682,Assumptions!$D$10:$D$15,Assumptions!$F$10:$F$15, 0, 0, 1)</f>
        <v>0</v>
      </c>
      <c r="CE9682" s="9">
        <f ca="1">_xlfn.XLOOKUP(CB9682,Assumptions!$D$10:$D$15,Assumptions!$E$10:$E$15, 0, 0, 1)</f>
        <v>0</v>
      </c>
      <c r="CF9682" s="9">
        <f t="shared" ca="1" si="154"/>
        <v>0</v>
      </c>
      <c r="CG9682" s="9" cm="1">
        <f t="array" aca="1" ref="CG9682" ca="1">IF(OR(CG$37=$BZ9682:$CA9682),0,CF9682)</f>
        <v>0</v>
      </c>
      <c r="CH9682" s="9" cm="1">
        <f t="array" aca="1" ref="CH9682" ca="1">IF(OR(CH$37=$BZ9682:$CA9682),0,CG9682)</f>
        <v>0</v>
      </c>
      <c r="CI9682" s="9" cm="1">
        <f t="array" aca="1" ref="CI9682" ca="1">IF(OR(CI$37=$BZ9682:$CA9682),0,CH9682)</f>
        <v>0</v>
      </c>
      <c r="CJ9682" s="9" cm="1">
        <f t="array" aca="1" ref="CJ9682" ca="1">IF(OR(CJ$37=$BZ9682:$CA9682),0,CI9682)</f>
        <v>0</v>
      </c>
      <c r="CK9682" s="9" cm="1">
        <f t="array" aca="1" ref="CK9682" ca="1">IF(OR(CK$37=$BZ9682:$CA9682),0,CJ9682)</f>
        <v>0</v>
      </c>
      <c r="CL9682" s="9" cm="1">
        <f t="array" aca="1" ref="CL9682" ca="1">IF(OR(CL$37=$BZ9682:$CA9682),0,CK9682)</f>
        <v>0</v>
      </c>
      <c r="CM9682" s="9" cm="1">
        <f t="array" aca="1" ref="CM9682" ca="1">IF(OR(CM$37=$BZ9682:$CA9682),0,CL9682)</f>
        <v>0</v>
      </c>
      <c r="CN9682" s="9" cm="1">
        <f t="array" aca="1" ref="CN9682" ca="1">IF(OR(CN$37=$BZ9682:$CA9682),0,CM9682)</f>
        <v>0</v>
      </c>
      <c r="CO9682" s="9" cm="1">
        <f t="array" aca="1" ref="CO9682" ca="1">IF(OR(CO$37=$BZ9682:$CA9682),0,CN9682)</f>
        <v>0</v>
      </c>
      <c r="CP9682" s="9" cm="1">
        <f t="array" aca="1" ref="CP9682" ca="1">IF(OR(CP$37=$BZ9682:$CA9682),0,CO9682)</f>
        <v>0</v>
      </c>
      <c r="CQ9682" s="9" cm="1">
        <f t="array" aca="1" ref="CQ9682" ca="1">IF(OR(CQ$37=$BZ9682:$CA9682),0,CP9682)</f>
        <v>0</v>
      </c>
      <c r="CR9682" s="9" cm="1">
        <f t="array" aca="1" ref="CR9682" ca="1">IF(OR(CR$37=$BZ9682:$CA9682),0,CQ9682)</f>
        <v>0</v>
      </c>
      <c r="CS9682" s="9" cm="1">
        <f t="array" aca="1" ref="CS9682" ca="1">IF(OR(CS$37=$BZ9682:$CA9682),0,CR9682)</f>
        <v>0</v>
      </c>
      <c r="CT9682" s="9" cm="1">
        <f t="array" aca="1" ref="CT9682" ca="1">IF(OR(CT$37=$BZ9682:$CA9682),0,CS9682)</f>
        <v>0</v>
      </c>
      <c r="CU9682" s="9" cm="1">
        <f t="array" aca="1" ref="CU9682" ca="1">IF(OR(CU$37=$BZ9682:$CA9682),0,CT9682)</f>
        <v>0</v>
      </c>
      <c r="CV9682" s="9" cm="1">
        <f t="array" aca="1" ref="CV9682" ca="1">IF(OR(CV$37=$BZ9682:$CA9682),0,CU9682)</f>
        <v>0</v>
      </c>
      <c r="CW9682" s="9" cm="1">
        <f t="array" aca="1" ref="CW9682" ca="1">IF(OR(CW$37=$BZ9682:$CA9682),0,CV9682)</f>
        <v>0</v>
      </c>
      <c r="CX9682" s="9" cm="1">
        <f t="array" aca="1" ref="CX9682" ca="1">IF(OR(CX$37=$BZ9682:$CA9682),0,CW9682)</f>
        <v>0</v>
      </c>
      <c r="CY9682" s="9" cm="1">
        <f t="array" aca="1" ref="CY9682" ca="1">IF(OR(CY$37=$BZ9682:$CA9682),0,CX9682)</f>
        <v>0</v>
      </c>
      <c r="CZ9682" s="9" cm="1">
        <f t="array" aca="1" ref="CZ9682" ca="1">IF(OR(CZ$37=$BZ9682:$CA9682),0,CY9682)</f>
        <v>0</v>
      </c>
      <c r="DA9682" s="9" cm="1">
        <f t="array" aca="1" ref="DA9682" ca="1">IF(OR(DA$37=$BZ9682:$CA9682),0,CZ9682)</f>
        <v>0</v>
      </c>
      <c r="DB9682" s="9" cm="1">
        <f t="array" aca="1" ref="DB9682" ca="1">IF(OR(DB$37=$BZ9682:$CA9682),0,DA9682)</f>
        <v>0</v>
      </c>
      <c r="DC9682" s="9" cm="1">
        <f t="array" aca="1" ref="DC9682" ca="1">IF(OR(DC$37=$BZ9682:$CA9682),0,DB9682)</f>
        <v>0</v>
      </c>
      <c r="DD9682" s="9" cm="1">
        <f t="array" aca="1" ref="DD9682" ca="1">IF(OR(DD$37=$BZ9682:$CA9682),0,DC9682)</f>
        <v>0</v>
      </c>
      <c r="DE9682" s="9" cm="1">
        <f t="array" aca="1" ref="DE9682" ca="1">IF(OR(DE$37=$BZ9682:$CA9682),0,DD9682)</f>
        <v>0</v>
      </c>
    </row>
    <row r="9683" spans="77:109">
      <c r="BY9683" s="10" t="s">
        <v>9836</v>
      </c>
      <c r="BZ9683" s="10">
        <v>97</v>
      </c>
      <c r="CA9683" s="10" t="s">
        <v>53</v>
      </c>
      <c r="CB9683" s="10" t="str" cm="1">
        <f t="array" aca="1" ref="CB9683" ca="1">INDIRECT("'Map'!" &amp; CA9683 &amp; BZ9683)</f>
        <v>🍅</v>
      </c>
      <c r="CC9683" s="10" t="str">
        <f ca="1">_xlfn.XLOOKUP(CB9683,Assumptions!$D$10:$D$15,Assumptions!$C$10:$C$15, "", 0, 1)</f>
        <v>Tomato</v>
      </c>
      <c r="CD9683" s="9">
        <f ca="1">_xlfn.XLOOKUP(CB9683,Assumptions!$D$10:$D$15,Assumptions!$F$10:$F$15, 0, 0, 1)</f>
        <v>650</v>
      </c>
      <c r="CE9683" s="9">
        <f ca="1">_xlfn.XLOOKUP(CB9683,Assumptions!$D$10:$D$15,Assumptions!$E$10:$E$15, 0, 0, 1)</f>
        <v>1</v>
      </c>
      <c r="CF9683" s="9">
        <f t="shared" ca="1" si="154"/>
        <v>650</v>
      </c>
      <c r="CG9683" s="9" cm="1">
        <f t="array" aca="1" ref="CG9683" ca="1">IF(OR(CG$37=$BZ9683:$CA9683),0,CF9683)</f>
        <v>650</v>
      </c>
      <c r="CH9683" s="9" cm="1">
        <f t="array" aca="1" ref="CH9683" ca="1">IF(OR(CH$37=$BZ9683:$CA9683),0,CG9683)</f>
        <v>0</v>
      </c>
      <c r="CI9683" s="9" cm="1">
        <f t="array" aca="1" ref="CI9683" ca="1">IF(OR(CI$37=$BZ9683:$CA9683),0,CH9683)</f>
        <v>0</v>
      </c>
      <c r="CJ9683" s="9" cm="1">
        <f t="array" aca="1" ref="CJ9683" ca="1">IF(OR(CJ$37=$BZ9683:$CA9683),0,CI9683)</f>
        <v>0</v>
      </c>
      <c r="CK9683" s="9" cm="1">
        <f t="array" aca="1" ref="CK9683" ca="1">IF(OR(CK$37=$BZ9683:$CA9683),0,CJ9683)</f>
        <v>0</v>
      </c>
      <c r="CL9683" s="9" cm="1">
        <f t="array" aca="1" ref="CL9683" ca="1">IF(OR(CL$37=$BZ9683:$CA9683),0,CK9683)</f>
        <v>0</v>
      </c>
      <c r="CM9683" s="9" cm="1">
        <f t="array" aca="1" ref="CM9683" ca="1">IF(OR(CM$37=$BZ9683:$CA9683),0,CL9683)</f>
        <v>0</v>
      </c>
      <c r="CN9683" s="9" cm="1">
        <f t="array" aca="1" ref="CN9683" ca="1">IF(OR(CN$37=$BZ9683:$CA9683),0,CM9683)</f>
        <v>0</v>
      </c>
      <c r="CO9683" s="9" cm="1">
        <f t="array" aca="1" ref="CO9683" ca="1">IF(OR(CO$37=$BZ9683:$CA9683),0,CN9683)</f>
        <v>0</v>
      </c>
      <c r="CP9683" s="9" cm="1">
        <f t="array" aca="1" ref="CP9683" ca="1">IF(OR(CP$37=$BZ9683:$CA9683),0,CO9683)</f>
        <v>0</v>
      </c>
      <c r="CQ9683" s="9" cm="1">
        <f t="array" aca="1" ref="CQ9683" ca="1">IF(OR(CQ$37=$BZ9683:$CA9683),0,CP9683)</f>
        <v>0</v>
      </c>
      <c r="CR9683" s="9" cm="1">
        <f t="array" aca="1" ref="CR9683" ca="1">IF(OR(CR$37=$BZ9683:$CA9683),0,CQ9683)</f>
        <v>0</v>
      </c>
      <c r="CS9683" s="9" cm="1">
        <f t="array" aca="1" ref="CS9683" ca="1">IF(OR(CS$37=$BZ9683:$CA9683),0,CR9683)</f>
        <v>0</v>
      </c>
      <c r="CT9683" s="9" cm="1">
        <f t="array" aca="1" ref="CT9683" ca="1">IF(OR(CT$37=$BZ9683:$CA9683),0,CS9683)</f>
        <v>0</v>
      </c>
      <c r="CU9683" s="9" cm="1">
        <f t="array" aca="1" ref="CU9683" ca="1">IF(OR(CU$37=$BZ9683:$CA9683),0,CT9683)</f>
        <v>0</v>
      </c>
      <c r="CV9683" s="9" cm="1">
        <f t="array" aca="1" ref="CV9683" ca="1">IF(OR(CV$37=$BZ9683:$CA9683),0,CU9683)</f>
        <v>0</v>
      </c>
      <c r="CW9683" s="9" cm="1">
        <f t="array" aca="1" ref="CW9683" ca="1">IF(OR(CW$37=$BZ9683:$CA9683),0,CV9683)</f>
        <v>0</v>
      </c>
      <c r="CX9683" s="9" cm="1">
        <f t="array" aca="1" ref="CX9683" ca="1">IF(OR(CX$37=$BZ9683:$CA9683),0,CW9683)</f>
        <v>0</v>
      </c>
      <c r="CY9683" s="9" cm="1">
        <f t="array" aca="1" ref="CY9683" ca="1">IF(OR(CY$37=$BZ9683:$CA9683),0,CX9683)</f>
        <v>0</v>
      </c>
      <c r="CZ9683" s="9" cm="1">
        <f t="array" aca="1" ref="CZ9683" ca="1">IF(OR(CZ$37=$BZ9683:$CA9683),0,CY9683)</f>
        <v>0</v>
      </c>
      <c r="DA9683" s="9" cm="1">
        <f t="array" aca="1" ref="DA9683" ca="1">IF(OR(DA$37=$BZ9683:$CA9683),0,CZ9683)</f>
        <v>0</v>
      </c>
      <c r="DB9683" s="9" cm="1">
        <f t="array" aca="1" ref="DB9683" ca="1">IF(OR(DB$37=$BZ9683:$CA9683),0,DA9683)</f>
        <v>0</v>
      </c>
      <c r="DC9683" s="9" cm="1">
        <f t="array" aca="1" ref="DC9683" ca="1">IF(OR(DC$37=$BZ9683:$CA9683),0,DB9683)</f>
        <v>0</v>
      </c>
      <c r="DD9683" s="9" cm="1">
        <f t="array" aca="1" ref="DD9683" ca="1">IF(OR(DD$37=$BZ9683:$CA9683),0,DC9683)</f>
        <v>0</v>
      </c>
      <c r="DE9683" s="9" cm="1">
        <f t="array" aca="1" ref="DE9683" ca="1">IF(OR(DE$37=$BZ9683:$CA9683),0,DD9683)</f>
        <v>0</v>
      </c>
    </row>
    <row r="9684" spans="77:109">
      <c r="BY9684" s="10" t="s">
        <v>9837</v>
      </c>
      <c r="BZ9684" s="10">
        <v>97</v>
      </c>
      <c r="CA9684" s="10" t="s">
        <v>54</v>
      </c>
      <c r="CB9684" s="10" t="str" cm="1">
        <f t="array" aca="1" ref="CB9684" ca="1">INDIRECT("'Map'!" &amp; CA9684 &amp; BZ9684)</f>
        <v>🍏</v>
      </c>
      <c r="CC9684" s="10" t="str">
        <f ca="1">_xlfn.XLOOKUP(CB9684,Assumptions!$D$10:$D$15,Assumptions!$C$10:$C$15, "", 0, 1)</f>
        <v>Apple</v>
      </c>
      <c r="CD9684" s="9">
        <f ca="1">_xlfn.XLOOKUP(CB9684,Assumptions!$D$10:$D$15,Assumptions!$F$10:$F$15, 0, 0, 1)</f>
        <v>900</v>
      </c>
      <c r="CE9684" s="9">
        <f ca="1">_xlfn.XLOOKUP(CB9684,Assumptions!$D$10:$D$15,Assumptions!$E$10:$E$15, 0, 0, 1)</f>
        <v>0.7</v>
      </c>
      <c r="CF9684" s="9">
        <f t="shared" ca="1" si="154"/>
        <v>630</v>
      </c>
      <c r="CG9684" s="9" cm="1">
        <f t="array" aca="1" ref="CG9684" ca="1">IF(OR(CG$37=$BZ9684:$CA9684),0,CF9684)</f>
        <v>630</v>
      </c>
      <c r="CH9684" s="9" cm="1">
        <f t="array" aca="1" ref="CH9684" ca="1">IF(OR(CH$37=$BZ9684:$CA9684),0,CG9684)</f>
        <v>630</v>
      </c>
      <c r="CI9684" s="9" cm="1">
        <f t="array" aca="1" ref="CI9684" ca="1">IF(OR(CI$37=$BZ9684:$CA9684),0,CH9684)</f>
        <v>630</v>
      </c>
      <c r="CJ9684" s="9" cm="1">
        <f t="array" aca="1" ref="CJ9684" ca="1">IF(OR(CJ$37=$BZ9684:$CA9684),0,CI9684)</f>
        <v>630</v>
      </c>
      <c r="CK9684" s="9" cm="1">
        <f t="array" aca="1" ref="CK9684" ca="1">IF(OR(CK$37=$BZ9684:$CA9684),0,CJ9684)</f>
        <v>630</v>
      </c>
      <c r="CL9684" s="9" cm="1">
        <f t="array" aca="1" ref="CL9684" ca="1">IF(OR(CL$37=$BZ9684:$CA9684),0,CK9684)</f>
        <v>630</v>
      </c>
      <c r="CM9684" s="9" cm="1">
        <f t="array" aca="1" ref="CM9684" ca="1">IF(OR(CM$37=$BZ9684:$CA9684),0,CL9684)</f>
        <v>630</v>
      </c>
      <c r="CN9684" s="9" cm="1">
        <f t="array" aca="1" ref="CN9684" ca="1">IF(OR(CN$37=$BZ9684:$CA9684),0,CM9684)</f>
        <v>630</v>
      </c>
      <c r="CO9684" s="9" cm="1">
        <f t="array" aca="1" ref="CO9684" ca="1">IF(OR(CO$37=$BZ9684:$CA9684),0,CN9684)</f>
        <v>630</v>
      </c>
      <c r="CP9684" s="9" cm="1">
        <f t="array" aca="1" ref="CP9684" ca="1">IF(OR(CP$37=$BZ9684:$CA9684),0,CO9684)</f>
        <v>630</v>
      </c>
      <c r="CQ9684" s="9" cm="1">
        <f t="array" aca="1" ref="CQ9684" ca="1">IF(OR(CQ$37=$BZ9684:$CA9684),0,CP9684)</f>
        <v>630</v>
      </c>
      <c r="CR9684" s="9" cm="1">
        <f t="array" aca="1" ref="CR9684" ca="1">IF(OR(CR$37=$BZ9684:$CA9684),0,CQ9684)</f>
        <v>630</v>
      </c>
      <c r="CS9684" s="9" cm="1">
        <f t="array" aca="1" ref="CS9684" ca="1">IF(OR(CS$37=$BZ9684:$CA9684),0,CR9684)</f>
        <v>630</v>
      </c>
      <c r="CT9684" s="9" cm="1">
        <f t="array" aca="1" ref="CT9684" ca="1">IF(OR(CT$37=$BZ9684:$CA9684),0,CS9684)</f>
        <v>630</v>
      </c>
      <c r="CU9684" s="9" cm="1">
        <f t="array" aca="1" ref="CU9684" ca="1">IF(OR(CU$37=$BZ9684:$CA9684),0,CT9684)</f>
        <v>630</v>
      </c>
      <c r="CV9684" s="9" cm="1">
        <f t="array" aca="1" ref="CV9684" ca="1">IF(OR(CV$37=$BZ9684:$CA9684),0,CU9684)</f>
        <v>630</v>
      </c>
      <c r="CW9684" s="9" cm="1">
        <f t="array" aca="1" ref="CW9684" ca="1">IF(OR(CW$37=$BZ9684:$CA9684),0,CV9684)</f>
        <v>630</v>
      </c>
      <c r="CX9684" s="9" cm="1">
        <f t="array" aca="1" ref="CX9684" ca="1">IF(OR(CX$37=$BZ9684:$CA9684),0,CW9684)</f>
        <v>630</v>
      </c>
      <c r="CY9684" s="9" cm="1">
        <f t="array" aca="1" ref="CY9684" ca="1">IF(OR(CY$37=$BZ9684:$CA9684),0,CX9684)</f>
        <v>630</v>
      </c>
      <c r="CZ9684" s="9" cm="1">
        <f t="array" aca="1" ref="CZ9684" ca="1">IF(OR(CZ$37=$BZ9684:$CA9684),0,CY9684)</f>
        <v>630</v>
      </c>
      <c r="DA9684" s="9" cm="1">
        <f t="array" aca="1" ref="DA9684" ca="1">IF(OR(DA$37=$BZ9684:$CA9684),0,CZ9684)</f>
        <v>630</v>
      </c>
      <c r="DB9684" s="9" cm="1">
        <f t="array" aca="1" ref="DB9684" ca="1">IF(OR(DB$37=$BZ9684:$CA9684),0,DA9684)</f>
        <v>630</v>
      </c>
      <c r="DC9684" s="9" cm="1">
        <f t="array" aca="1" ref="DC9684" ca="1">IF(OR(DC$37=$BZ9684:$CA9684),0,DB9684)</f>
        <v>630</v>
      </c>
      <c r="DD9684" s="9" cm="1">
        <f t="array" aca="1" ref="DD9684" ca="1">IF(OR(DD$37=$BZ9684:$CA9684),0,DC9684)</f>
        <v>630</v>
      </c>
      <c r="DE9684" s="9" cm="1">
        <f t="array" aca="1" ref="DE9684" ca="1">IF(OR(DE$37=$BZ9684:$CA9684),0,DD9684)</f>
        <v>630</v>
      </c>
    </row>
    <row r="9685" spans="77:109">
      <c r="BY9685" s="10" t="s">
        <v>9838</v>
      </c>
      <c r="BZ9685" s="10">
        <v>97</v>
      </c>
      <c r="CA9685" s="10" t="s">
        <v>55</v>
      </c>
      <c r="CB9685" s="10" t="str" cm="1">
        <f t="array" aca="1" ref="CB9685" ca="1">INDIRECT("'Map'!" &amp; CA9685 &amp; BZ9685)</f>
        <v>🍆</v>
      </c>
      <c r="CC9685" s="10" t="str">
        <f ca="1">_xlfn.XLOOKUP(CB9685,Assumptions!$D$10:$D$15,Assumptions!$C$10:$C$15, "", 0, 1)</f>
        <v>Aubergine</v>
      </c>
      <c r="CD9685" s="9">
        <f ca="1">_xlfn.XLOOKUP(CB9685,Assumptions!$D$10:$D$15,Assumptions!$F$10:$F$15, 0, 0, 1)</f>
        <v>2250</v>
      </c>
      <c r="CE9685" s="9">
        <f ca="1">_xlfn.XLOOKUP(CB9685,Assumptions!$D$10:$D$15,Assumptions!$E$10:$E$15, 0, 0, 1)</f>
        <v>0.5</v>
      </c>
      <c r="CF9685" s="9">
        <f t="shared" ca="1" si="154"/>
        <v>1125</v>
      </c>
      <c r="CG9685" s="9" cm="1">
        <f t="array" aca="1" ref="CG9685" ca="1">IF(OR(CG$37=$BZ9685:$CA9685),0,CF9685)</f>
        <v>1125</v>
      </c>
      <c r="CH9685" s="9" cm="1">
        <f t="array" aca="1" ref="CH9685" ca="1">IF(OR(CH$37=$BZ9685:$CA9685),0,CG9685)</f>
        <v>1125</v>
      </c>
      <c r="CI9685" s="9" cm="1">
        <f t="array" aca="1" ref="CI9685" ca="1">IF(OR(CI$37=$BZ9685:$CA9685),0,CH9685)</f>
        <v>1125</v>
      </c>
      <c r="CJ9685" s="9" cm="1">
        <f t="array" aca="1" ref="CJ9685" ca="1">IF(OR(CJ$37=$BZ9685:$CA9685),0,CI9685)</f>
        <v>1125</v>
      </c>
      <c r="CK9685" s="9" cm="1">
        <f t="array" aca="1" ref="CK9685" ca="1">IF(OR(CK$37=$BZ9685:$CA9685),0,CJ9685)</f>
        <v>1125</v>
      </c>
      <c r="CL9685" s="9" cm="1">
        <f t="array" aca="1" ref="CL9685" ca="1">IF(OR(CL$37=$BZ9685:$CA9685),0,CK9685)</f>
        <v>1125</v>
      </c>
      <c r="CM9685" s="9" cm="1">
        <f t="array" aca="1" ref="CM9685" ca="1">IF(OR(CM$37=$BZ9685:$CA9685),0,CL9685)</f>
        <v>1125</v>
      </c>
      <c r="CN9685" s="9" cm="1">
        <f t="array" aca="1" ref="CN9685" ca="1">IF(OR(CN$37=$BZ9685:$CA9685),0,CM9685)</f>
        <v>0</v>
      </c>
      <c r="CO9685" s="9" cm="1">
        <f t="array" aca="1" ref="CO9685" ca="1">IF(OR(CO$37=$BZ9685:$CA9685),0,CN9685)</f>
        <v>0</v>
      </c>
      <c r="CP9685" s="9" cm="1">
        <f t="array" aca="1" ref="CP9685" ca="1">IF(OR(CP$37=$BZ9685:$CA9685),0,CO9685)</f>
        <v>0</v>
      </c>
      <c r="CQ9685" s="9" cm="1">
        <f t="array" aca="1" ref="CQ9685" ca="1">IF(OR(CQ$37=$BZ9685:$CA9685),0,CP9685)</f>
        <v>0</v>
      </c>
      <c r="CR9685" s="9" cm="1">
        <f t="array" aca="1" ref="CR9685" ca="1">IF(OR(CR$37=$BZ9685:$CA9685),0,CQ9685)</f>
        <v>0</v>
      </c>
      <c r="CS9685" s="9" cm="1">
        <f t="array" aca="1" ref="CS9685" ca="1">IF(OR(CS$37=$BZ9685:$CA9685),0,CR9685)</f>
        <v>0</v>
      </c>
      <c r="CT9685" s="9" cm="1">
        <f t="array" aca="1" ref="CT9685" ca="1">IF(OR(CT$37=$BZ9685:$CA9685),0,CS9685)</f>
        <v>0</v>
      </c>
      <c r="CU9685" s="9" cm="1">
        <f t="array" aca="1" ref="CU9685" ca="1">IF(OR(CU$37=$BZ9685:$CA9685),0,CT9685)</f>
        <v>0</v>
      </c>
      <c r="CV9685" s="9" cm="1">
        <f t="array" aca="1" ref="CV9685" ca="1">IF(OR(CV$37=$BZ9685:$CA9685),0,CU9685)</f>
        <v>0</v>
      </c>
      <c r="CW9685" s="9" cm="1">
        <f t="array" aca="1" ref="CW9685" ca="1">IF(OR(CW$37=$BZ9685:$CA9685),0,CV9685)</f>
        <v>0</v>
      </c>
      <c r="CX9685" s="9" cm="1">
        <f t="array" aca="1" ref="CX9685" ca="1">IF(OR(CX$37=$BZ9685:$CA9685),0,CW9685)</f>
        <v>0</v>
      </c>
      <c r="CY9685" s="9" cm="1">
        <f t="array" aca="1" ref="CY9685" ca="1">IF(OR(CY$37=$BZ9685:$CA9685),0,CX9685)</f>
        <v>0</v>
      </c>
      <c r="CZ9685" s="9" cm="1">
        <f t="array" aca="1" ref="CZ9685" ca="1">IF(OR(CZ$37=$BZ9685:$CA9685),0,CY9685)</f>
        <v>0</v>
      </c>
      <c r="DA9685" s="9" cm="1">
        <f t="array" aca="1" ref="DA9685" ca="1">IF(OR(DA$37=$BZ9685:$CA9685),0,CZ9685)</f>
        <v>0</v>
      </c>
      <c r="DB9685" s="9" cm="1">
        <f t="array" aca="1" ref="DB9685" ca="1">IF(OR(DB$37=$BZ9685:$CA9685),0,DA9685)</f>
        <v>0</v>
      </c>
      <c r="DC9685" s="9" cm="1">
        <f t="array" aca="1" ref="DC9685" ca="1">IF(OR(DC$37=$BZ9685:$CA9685),0,DB9685)</f>
        <v>0</v>
      </c>
      <c r="DD9685" s="9" cm="1">
        <f t="array" aca="1" ref="DD9685" ca="1">IF(OR(DD$37=$BZ9685:$CA9685),0,DC9685)</f>
        <v>0</v>
      </c>
      <c r="DE9685" s="9" cm="1">
        <f t="array" aca="1" ref="DE9685" ca="1">IF(OR(DE$37=$BZ9685:$CA9685),0,DD9685)</f>
        <v>0</v>
      </c>
    </row>
    <row r="9686" spans="77:109">
      <c r="BY9686" s="10" t="s">
        <v>9839</v>
      </c>
      <c r="BZ9686" s="10">
        <v>97</v>
      </c>
      <c r="CA9686" s="10" t="s">
        <v>56</v>
      </c>
      <c r="CB9686" s="10" t="str" cm="1">
        <f t="array" aca="1" ref="CB9686" ca="1">INDIRECT("'Map'!" &amp; CA9686 &amp; BZ9686)</f>
        <v xml:space="preserve"> </v>
      </c>
      <c r="CC9686" s="10" t="str">
        <f ca="1">_xlfn.XLOOKUP(CB9686,Assumptions!$D$10:$D$15,Assumptions!$C$10:$C$15, "", 0, 1)</f>
        <v/>
      </c>
      <c r="CD9686" s="9">
        <f ca="1">_xlfn.XLOOKUP(CB9686,Assumptions!$D$10:$D$15,Assumptions!$F$10:$F$15, 0, 0, 1)</f>
        <v>0</v>
      </c>
      <c r="CE9686" s="9">
        <f ca="1">_xlfn.XLOOKUP(CB9686,Assumptions!$D$10:$D$15,Assumptions!$E$10:$E$15, 0, 0, 1)</f>
        <v>0</v>
      </c>
      <c r="CF9686" s="9">
        <f t="shared" ca="1" si="154"/>
        <v>0</v>
      </c>
      <c r="CG9686" s="9" cm="1">
        <f t="array" aca="1" ref="CG9686" ca="1">IF(OR(CG$37=$BZ9686:$CA9686),0,CF9686)</f>
        <v>0</v>
      </c>
      <c r="CH9686" s="9" cm="1">
        <f t="array" aca="1" ref="CH9686" ca="1">IF(OR(CH$37=$BZ9686:$CA9686),0,CG9686)</f>
        <v>0</v>
      </c>
      <c r="CI9686" s="9" cm="1">
        <f t="array" aca="1" ref="CI9686" ca="1">IF(OR(CI$37=$BZ9686:$CA9686),0,CH9686)</f>
        <v>0</v>
      </c>
      <c r="CJ9686" s="9" cm="1">
        <f t="array" aca="1" ref="CJ9686" ca="1">IF(OR(CJ$37=$BZ9686:$CA9686),0,CI9686)</f>
        <v>0</v>
      </c>
      <c r="CK9686" s="9" cm="1">
        <f t="array" aca="1" ref="CK9686" ca="1">IF(OR(CK$37=$BZ9686:$CA9686),0,CJ9686)</f>
        <v>0</v>
      </c>
      <c r="CL9686" s="9" cm="1">
        <f t="array" aca="1" ref="CL9686" ca="1">IF(OR(CL$37=$BZ9686:$CA9686),0,CK9686)</f>
        <v>0</v>
      </c>
      <c r="CM9686" s="9" cm="1">
        <f t="array" aca="1" ref="CM9686" ca="1">IF(OR(CM$37=$BZ9686:$CA9686),0,CL9686)</f>
        <v>0</v>
      </c>
      <c r="CN9686" s="9" cm="1">
        <f t="array" aca="1" ref="CN9686" ca="1">IF(OR(CN$37=$BZ9686:$CA9686),0,CM9686)</f>
        <v>0</v>
      </c>
      <c r="CO9686" s="9" cm="1">
        <f t="array" aca="1" ref="CO9686" ca="1">IF(OR(CO$37=$BZ9686:$CA9686),0,CN9686)</f>
        <v>0</v>
      </c>
      <c r="CP9686" s="9" cm="1">
        <f t="array" aca="1" ref="CP9686" ca="1">IF(OR(CP$37=$BZ9686:$CA9686),0,CO9686)</f>
        <v>0</v>
      </c>
      <c r="CQ9686" s="9" cm="1">
        <f t="array" aca="1" ref="CQ9686" ca="1">IF(OR(CQ$37=$BZ9686:$CA9686),0,CP9686)</f>
        <v>0</v>
      </c>
      <c r="CR9686" s="9" cm="1">
        <f t="array" aca="1" ref="CR9686" ca="1">IF(OR(CR$37=$BZ9686:$CA9686),0,CQ9686)</f>
        <v>0</v>
      </c>
      <c r="CS9686" s="9" cm="1">
        <f t="array" aca="1" ref="CS9686" ca="1">IF(OR(CS$37=$BZ9686:$CA9686),0,CR9686)</f>
        <v>0</v>
      </c>
      <c r="CT9686" s="9" cm="1">
        <f t="array" aca="1" ref="CT9686" ca="1">IF(OR(CT$37=$BZ9686:$CA9686),0,CS9686)</f>
        <v>0</v>
      </c>
      <c r="CU9686" s="9" cm="1">
        <f t="array" aca="1" ref="CU9686" ca="1">IF(OR(CU$37=$BZ9686:$CA9686),0,CT9686)</f>
        <v>0</v>
      </c>
      <c r="CV9686" s="9" cm="1">
        <f t="array" aca="1" ref="CV9686" ca="1">IF(OR(CV$37=$BZ9686:$CA9686),0,CU9686)</f>
        <v>0</v>
      </c>
      <c r="CW9686" s="9" cm="1">
        <f t="array" aca="1" ref="CW9686" ca="1">IF(OR(CW$37=$BZ9686:$CA9686),0,CV9686)</f>
        <v>0</v>
      </c>
      <c r="CX9686" s="9" cm="1">
        <f t="array" aca="1" ref="CX9686" ca="1">IF(OR(CX$37=$BZ9686:$CA9686),0,CW9686)</f>
        <v>0</v>
      </c>
      <c r="CY9686" s="9" cm="1">
        <f t="array" aca="1" ref="CY9686" ca="1">IF(OR(CY$37=$BZ9686:$CA9686),0,CX9686)</f>
        <v>0</v>
      </c>
      <c r="CZ9686" s="9" cm="1">
        <f t="array" aca="1" ref="CZ9686" ca="1">IF(OR(CZ$37=$BZ9686:$CA9686),0,CY9686)</f>
        <v>0</v>
      </c>
      <c r="DA9686" s="9" cm="1">
        <f t="array" aca="1" ref="DA9686" ca="1">IF(OR(DA$37=$BZ9686:$CA9686),0,CZ9686)</f>
        <v>0</v>
      </c>
      <c r="DB9686" s="9" cm="1">
        <f t="array" aca="1" ref="DB9686" ca="1">IF(OR(DB$37=$BZ9686:$CA9686),0,DA9686)</f>
        <v>0</v>
      </c>
      <c r="DC9686" s="9" cm="1">
        <f t="array" aca="1" ref="DC9686" ca="1">IF(OR(DC$37=$BZ9686:$CA9686),0,DB9686)</f>
        <v>0</v>
      </c>
      <c r="DD9686" s="9" cm="1">
        <f t="array" aca="1" ref="DD9686" ca="1">IF(OR(DD$37=$BZ9686:$CA9686),0,DC9686)</f>
        <v>0</v>
      </c>
      <c r="DE9686" s="9" cm="1">
        <f t="array" aca="1" ref="DE9686" ca="1">IF(OR(DE$37=$BZ9686:$CA9686),0,DD9686)</f>
        <v>0</v>
      </c>
    </row>
    <row r="9687" spans="77:109">
      <c r="BY9687" s="10" t="s">
        <v>9840</v>
      </c>
      <c r="BZ9687" s="10">
        <v>97</v>
      </c>
      <c r="CA9687" s="10" t="s">
        <v>57</v>
      </c>
      <c r="CB9687" s="10" t="str" cm="1">
        <f t="array" aca="1" ref="CB9687" ca="1">INDIRECT("'Map'!" &amp; CA9687 &amp; BZ9687)</f>
        <v xml:space="preserve"> </v>
      </c>
      <c r="CC9687" s="10" t="str">
        <f ca="1">_xlfn.XLOOKUP(CB9687,Assumptions!$D$10:$D$15,Assumptions!$C$10:$C$15, "", 0, 1)</f>
        <v/>
      </c>
      <c r="CD9687" s="9">
        <f ca="1">_xlfn.XLOOKUP(CB9687,Assumptions!$D$10:$D$15,Assumptions!$F$10:$F$15, 0, 0, 1)</f>
        <v>0</v>
      </c>
      <c r="CE9687" s="9">
        <f ca="1">_xlfn.XLOOKUP(CB9687,Assumptions!$D$10:$D$15,Assumptions!$E$10:$E$15, 0, 0, 1)</f>
        <v>0</v>
      </c>
      <c r="CF9687" s="9">
        <f t="shared" ca="1" si="154"/>
        <v>0</v>
      </c>
      <c r="CG9687" s="9" cm="1">
        <f t="array" aca="1" ref="CG9687" ca="1">IF(OR(CG$37=$BZ9687:$CA9687),0,CF9687)</f>
        <v>0</v>
      </c>
      <c r="CH9687" s="9" cm="1">
        <f t="array" aca="1" ref="CH9687" ca="1">IF(OR(CH$37=$BZ9687:$CA9687),0,CG9687)</f>
        <v>0</v>
      </c>
      <c r="CI9687" s="9" cm="1">
        <f t="array" aca="1" ref="CI9687" ca="1">IF(OR(CI$37=$BZ9687:$CA9687),0,CH9687)</f>
        <v>0</v>
      </c>
      <c r="CJ9687" s="9" cm="1">
        <f t="array" aca="1" ref="CJ9687" ca="1">IF(OR(CJ$37=$BZ9687:$CA9687),0,CI9687)</f>
        <v>0</v>
      </c>
      <c r="CK9687" s="9" cm="1">
        <f t="array" aca="1" ref="CK9687" ca="1">IF(OR(CK$37=$BZ9687:$CA9687),0,CJ9687)</f>
        <v>0</v>
      </c>
      <c r="CL9687" s="9" cm="1">
        <f t="array" aca="1" ref="CL9687" ca="1">IF(OR(CL$37=$BZ9687:$CA9687),0,CK9687)</f>
        <v>0</v>
      </c>
      <c r="CM9687" s="9" cm="1">
        <f t="array" aca="1" ref="CM9687" ca="1">IF(OR(CM$37=$BZ9687:$CA9687),0,CL9687)</f>
        <v>0</v>
      </c>
      <c r="CN9687" s="9" cm="1">
        <f t="array" aca="1" ref="CN9687" ca="1">IF(OR(CN$37=$BZ9687:$CA9687),0,CM9687)</f>
        <v>0</v>
      </c>
      <c r="CO9687" s="9" cm="1">
        <f t="array" aca="1" ref="CO9687" ca="1">IF(OR(CO$37=$BZ9687:$CA9687),0,CN9687)</f>
        <v>0</v>
      </c>
      <c r="CP9687" s="9" cm="1">
        <f t="array" aca="1" ref="CP9687" ca="1">IF(OR(CP$37=$BZ9687:$CA9687),0,CO9687)</f>
        <v>0</v>
      </c>
      <c r="CQ9687" s="9" cm="1">
        <f t="array" aca="1" ref="CQ9687" ca="1">IF(OR(CQ$37=$BZ9687:$CA9687),0,CP9687)</f>
        <v>0</v>
      </c>
      <c r="CR9687" s="9" cm="1">
        <f t="array" aca="1" ref="CR9687" ca="1">IF(OR(CR$37=$BZ9687:$CA9687),0,CQ9687)</f>
        <v>0</v>
      </c>
      <c r="CS9687" s="9" cm="1">
        <f t="array" aca="1" ref="CS9687" ca="1">IF(OR(CS$37=$BZ9687:$CA9687),0,CR9687)</f>
        <v>0</v>
      </c>
      <c r="CT9687" s="9" cm="1">
        <f t="array" aca="1" ref="CT9687" ca="1">IF(OR(CT$37=$BZ9687:$CA9687),0,CS9687)</f>
        <v>0</v>
      </c>
      <c r="CU9687" s="9" cm="1">
        <f t="array" aca="1" ref="CU9687" ca="1">IF(OR(CU$37=$BZ9687:$CA9687),0,CT9687)</f>
        <v>0</v>
      </c>
      <c r="CV9687" s="9" cm="1">
        <f t="array" aca="1" ref="CV9687" ca="1">IF(OR(CV$37=$BZ9687:$CA9687),0,CU9687)</f>
        <v>0</v>
      </c>
      <c r="CW9687" s="9" cm="1">
        <f t="array" aca="1" ref="CW9687" ca="1">IF(OR(CW$37=$BZ9687:$CA9687),0,CV9687)</f>
        <v>0</v>
      </c>
      <c r="CX9687" s="9" cm="1">
        <f t="array" aca="1" ref="CX9687" ca="1">IF(OR(CX$37=$BZ9687:$CA9687),0,CW9687)</f>
        <v>0</v>
      </c>
      <c r="CY9687" s="9" cm="1">
        <f t="array" aca="1" ref="CY9687" ca="1">IF(OR(CY$37=$BZ9687:$CA9687),0,CX9687)</f>
        <v>0</v>
      </c>
      <c r="CZ9687" s="9" cm="1">
        <f t="array" aca="1" ref="CZ9687" ca="1">IF(OR(CZ$37=$BZ9687:$CA9687),0,CY9687)</f>
        <v>0</v>
      </c>
      <c r="DA9687" s="9" cm="1">
        <f t="array" aca="1" ref="DA9687" ca="1">IF(OR(DA$37=$BZ9687:$CA9687),0,CZ9687)</f>
        <v>0</v>
      </c>
      <c r="DB9687" s="9" cm="1">
        <f t="array" aca="1" ref="DB9687" ca="1">IF(OR(DB$37=$BZ9687:$CA9687),0,DA9687)</f>
        <v>0</v>
      </c>
      <c r="DC9687" s="9" cm="1">
        <f t="array" aca="1" ref="DC9687" ca="1">IF(OR(DC$37=$BZ9687:$CA9687),0,DB9687)</f>
        <v>0</v>
      </c>
      <c r="DD9687" s="9" cm="1">
        <f t="array" aca="1" ref="DD9687" ca="1">IF(OR(DD$37=$BZ9687:$CA9687),0,DC9687)</f>
        <v>0</v>
      </c>
      <c r="DE9687" s="9" cm="1">
        <f t="array" aca="1" ref="DE9687" ca="1">IF(OR(DE$37=$BZ9687:$CA9687),0,DD9687)</f>
        <v>0</v>
      </c>
    </row>
    <row r="9688" spans="77:109">
      <c r="BY9688" s="10" t="s">
        <v>9841</v>
      </c>
      <c r="BZ9688" s="10">
        <v>97</v>
      </c>
      <c r="CA9688" s="10" t="s">
        <v>58</v>
      </c>
      <c r="CB9688" s="10" t="str" cm="1">
        <f t="array" aca="1" ref="CB9688" ca="1">INDIRECT("'Map'!" &amp; CA9688 &amp; BZ9688)</f>
        <v xml:space="preserve"> </v>
      </c>
      <c r="CC9688" s="10" t="str">
        <f ca="1">_xlfn.XLOOKUP(CB9688,Assumptions!$D$10:$D$15,Assumptions!$C$10:$C$15, "", 0, 1)</f>
        <v/>
      </c>
      <c r="CD9688" s="9">
        <f ca="1">_xlfn.XLOOKUP(CB9688,Assumptions!$D$10:$D$15,Assumptions!$F$10:$F$15, 0, 0, 1)</f>
        <v>0</v>
      </c>
      <c r="CE9688" s="9">
        <f ca="1">_xlfn.XLOOKUP(CB9688,Assumptions!$D$10:$D$15,Assumptions!$E$10:$E$15, 0, 0, 1)</f>
        <v>0</v>
      </c>
      <c r="CF9688" s="9">
        <f t="shared" ca="1" si="154"/>
        <v>0</v>
      </c>
      <c r="CG9688" s="9" cm="1">
        <f t="array" aca="1" ref="CG9688" ca="1">IF(OR(CG$37=$BZ9688:$CA9688),0,CF9688)</f>
        <v>0</v>
      </c>
      <c r="CH9688" s="9" cm="1">
        <f t="array" aca="1" ref="CH9688" ca="1">IF(OR(CH$37=$BZ9688:$CA9688),0,CG9688)</f>
        <v>0</v>
      </c>
      <c r="CI9688" s="9" cm="1">
        <f t="array" aca="1" ref="CI9688" ca="1">IF(OR(CI$37=$BZ9688:$CA9688),0,CH9688)</f>
        <v>0</v>
      </c>
      <c r="CJ9688" s="9" cm="1">
        <f t="array" aca="1" ref="CJ9688" ca="1">IF(OR(CJ$37=$BZ9688:$CA9688),0,CI9688)</f>
        <v>0</v>
      </c>
      <c r="CK9688" s="9" cm="1">
        <f t="array" aca="1" ref="CK9688" ca="1">IF(OR(CK$37=$BZ9688:$CA9688),0,CJ9688)</f>
        <v>0</v>
      </c>
      <c r="CL9688" s="9" cm="1">
        <f t="array" aca="1" ref="CL9688" ca="1">IF(OR(CL$37=$BZ9688:$CA9688),0,CK9688)</f>
        <v>0</v>
      </c>
      <c r="CM9688" s="9" cm="1">
        <f t="array" aca="1" ref="CM9688" ca="1">IF(OR(CM$37=$BZ9688:$CA9688),0,CL9688)</f>
        <v>0</v>
      </c>
      <c r="CN9688" s="9" cm="1">
        <f t="array" aca="1" ref="CN9688" ca="1">IF(OR(CN$37=$BZ9688:$CA9688),0,CM9688)</f>
        <v>0</v>
      </c>
      <c r="CO9688" s="9" cm="1">
        <f t="array" aca="1" ref="CO9688" ca="1">IF(OR(CO$37=$BZ9688:$CA9688),0,CN9688)</f>
        <v>0</v>
      </c>
      <c r="CP9688" s="9" cm="1">
        <f t="array" aca="1" ref="CP9688" ca="1">IF(OR(CP$37=$BZ9688:$CA9688),0,CO9688)</f>
        <v>0</v>
      </c>
      <c r="CQ9688" s="9" cm="1">
        <f t="array" aca="1" ref="CQ9688" ca="1">IF(OR(CQ$37=$BZ9688:$CA9688),0,CP9688)</f>
        <v>0</v>
      </c>
      <c r="CR9688" s="9" cm="1">
        <f t="array" aca="1" ref="CR9688" ca="1">IF(OR(CR$37=$BZ9688:$CA9688),0,CQ9688)</f>
        <v>0</v>
      </c>
      <c r="CS9688" s="9" cm="1">
        <f t="array" aca="1" ref="CS9688" ca="1">IF(OR(CS$37=$BZ9688:$CA9688),0,CR9688)</f>
        <v>0</v>
      </c>
      <c r="CT9688" s="9" cm="1">
        <f t="array" aca="1" ref="CT9688" ca="1">IF(OR(CT$37=$BZ9688:$CA9688),0,CS9688)</f>
        <v>0</v>
      </c>
      <c r="CU9688" s="9" cm="1">
        <f t="array" aca="1" ref="CU9688" ca="1">IF(OR(CU$37=$BZ9688:$CA9688),0,CT9688)</f>
        <v>0</v>
      </c>
      <c r="CV9688" s="9" cm="1">
        <f t="array" aca="1" ref="CV9688" ca="1">IF(OR(CV$37=$BZ9688:$CA9688),0,CU9688)</f>
        <v>0</v>
      </c>
      <c r="CW9688" s="9" cm="1">
        <f t="array" aca="1" ref="CW9688" ca="1">IF(OR(CW$37=$BZ9688:$CA9688),0,CV9688)</f>
        <v>0</v>
      </c>
      <c r="CX9688" s="9" cm="1">
        <f t="array" aca="1" ref="CX9688" ca="1">IF(OR(CX$37=$BZ9688:$CA9688),0,CW9688)</f>
        <v>0</v>
      </c>
      <c r="CY9688" s="9" cm="1">
        <f t="array" aca="1" ref="CY9688" ca="1">IF(OR(CY$37=$BZ9688:$CA9688),0,CX9688)</f>
        <v>0</v>
      </c>
      <c r="CZ9688" s="9" cm="1">
        <f t="array" aca="1" ref="CZ9688" ca="1">IF(OR(CZ$37=$BZ9688:$CA9688),0,CY9688)</f>
        <v>0</v>
      </c>
      <c r="DA9688" s="9" cm="1">
        <f t="array" aca="1" ref="DA9688" ca="1">IF(OR(DA$37=$BZ9688:$CA9688),0,CZ9688)</f>
        <v>0</v>
      </c>
      <c r="DB9688" s="9" cm="1">
        <f t="array" aca="1" ref="DB9688" ca="1">IF(OR(DB$37=$BZ9688:$CA9688),0,DA9688)</f>
        <v>0</v>
      </c>
      <c r="DC9688" s="9" cm="1">
        <f t="array" aca="1" ref="DC9688" ca="1">IF(OR(DC$37=$BZ9688:$CA9688),0,DB9688)</f>
        <v>0</v>
      </c>
      <c r="DD9688" s="9" cm="1">
        <f t="array" aca="1" ref="DD9688" ca="1">IF(OR(DD$37=$BZ9688:$CA9688),0,DC9688)</f>
        <v>0</v>
      </c>
      <c r="DE9688" s="9" cm="1">
        <f t="array" aca="1" ref="DE9688" ca="1">IF(OR(DE$37=$BZ9688:$CA9688),0,DD9688)</f>
        <v>0</v>
      </c>
    </row>
    <row r="9689" spans="77:109">
      <c r="BY9689" s="10" t="s">
        <v>9842</v>
      </c>
      <c r="BZ9689" s="10">
        <v>97</v>
      </c>
      <c r="CA9689" s="10" t="s">
        <v>59</v>
      </c>
      <c r="CB9689" s="10" t="str" cm="1">
        <f t="array" aca="1" ref="CB9689" ca="1">INDIRECT("'Map'!" &amp; CA9689 &amp; BZ9689)</f>
        <v>🍇</v>
      </c>
      <c r="CC9689" s="10" t="str">
        <f ca="1">_xlfn.XLOOKUP(CB9689,Assumptions!$D$10:$D$15,Assumptions!$C$10:$C$15, "", 0, 1)</f>
        <v>Grapes</v>
      </c>
      <c r="CD9689" s="9">
        <f ca="1">_xlfn.XLOOKUP(CB9689,Assumptions!$D$10:$D$15,Assumptions!$F$10:$F$15, 0, 0, 1)</f>
        <v>450</v>
      </c>
      <c r="CE9689" s="9">
        <f ca="1">_xlfn.XLOOKUP(CB9689,Assumptions!$D$10:$D$15,Assumptions!$E$10:$E$15, 0, 0, 1)</f>
        <v>1.2</v>
      </c>
      <c r="CF9689" s="9">
        <f t="shared" ca="1" si="154"/>
        <v>540</v>
      </c>
      <c r="CG9689" s="9" cm="1">
        <f t="array" aca="1" ref="CG9689" ca="1">IF(OR(CG$37=$BZ9689:$CA9689),0,CF9689)</f>
        <v>540</v>
      </c>
      <c r="CH9689" s="9" cm="1">
        <f t="array" aca="1" ref="CH9689" ca="1">IF(OR(CH$37=$BZ9689:$CA9689),0,CG9689)</f>
        <v>540</v>
      </c>
      <c r="CI9689" s="9" cm="1">
        <f t="array" aca="1" ref="CI9689" ca="1">IF(OR(CI$37=$BZ9689:$CA9689),0,CH9689)</f>
        <v>540</v>
      </c>
      <c r="CJ9689" s="9" cm="1">
        <f t="array" aca="1" ref="CJ9689" ca="1">IF(OR(CJ$37=$BZ9689:$CA9689),0,CI9689)</f>
        <v>540</v>
      </c>
      <c r="CK9689" s="9" cm="1">
        <f t="array" aca="1" ref="CK9689" ca="1">IF(OR(CK$37=$BZ9689:$CA9689),0,CJ9689)</f>
        <v>540</v>
      </c>
      <c r="CL9689" s="9" cm="1">
        <f t="array" aca="1" ref="CL9689" ca="1">IF(OR(CL$37=$BZ9689:$CA9689),0,CK9689)</f>
        <v>540</v>
      </c>
      <c r="CM9689" s="9" cm="1">
        <f t="array" aca="1" ref="CM9689" ca="1">IF(OR(CM$37=$BZ9689:$CA9689),0,CL9689)</f>
        <v>540</v>
      </c>
      <c r="CN9689" s="9" cm="1">
        <f t="array" aca="1" ref="CN9689" ca="1">IF(OR(CN$37=$BZ9689:$CA9689),0,CM9689)</f>
        <v>540</v>
      </c>
      <c r="CO9689" s="9" cm="1">
        <f t="array" aca="1" ref="CO9689" ca="1">IF(OR(CO$37=$BZ9689:$CA9689),0,CN9689)</f>
        <v>540</v>
      </c>
      <c r="CP9689" s="9" cm="1">
        <f t="array" aca="1" ref="CP9689" ca="1">IF(OR(CP$37=$BZ9689:$CA9689),0,CO9689)</f>
        <v>540</v>
      </c>
      <c r="CQ9689" s="9" cm="1">
        <f t="array" aca="1" ref="CQ9689" ca="1">IF(OR(CQ$37=$BZ9689:$CA9689),0,CP9689)</f>
        <v>540</v>
      </c>
      <c r="CR9689" s="9" cm="1">
        <f t="array" aca="1" ref="CR9689" ca="1">IF(OR(CR$37=$BZ9689:$CA9689),0,CQ9689)</f>
        <v>540</v>
      </c>
      <c r="CS9689" s="9" cm="1">
        <f t="array" aca="1" ref="CS9689" ca="1">IF(OR(CS$37=$BZ9689:$CA9689),0,CR9689)</f>
        <v>540</v>
      </c>
      <c r="CT9689" s="9" cm="1">
        <f t="array" aca="1" ref="CT9689" ca="1">IF(OR(CT$37=$BZ9689:$CA9689),0,CS9689)</f>
        <v>540</v>
      </c>
      <c r="CU9689" s="9" cm="1">
        <f t="array" aca="1" ref="CU9689" ca="1">IF(OR(CU$37=$BZ9689:$CA9689),0,CT9689)</f>
        <v>540</v>
      </c>
      <c r="CV9689" s="9" cm="1">
        <f t="array" aca="1" ref="CV9689" ca="1">IF(OR(CV$37=$BZ9689:$CA9689),0,CU9689)</f>
        <v>540</v>
      </c>
      <c r="CW9689" s="9" cm="1">
        <f t="array" aca="1" ref="CW9689" ca="1">IF(OR(CW$37=$BZ9689:$CA9689),0,CV9689)</f>
        <v>540</v>
      </c>
      <c r="CX9689" s="9" cm="1">
        <f t="array" aca="1" ref="CX9689" ca="1">IF(OR(CX$37=$BZ9689:$CA9689),0,CW9689)</f>
        <v>540</v>
      </c>
      <c r="CY9689" s="9" cm="1">
        <f t="array" aca="1" ref="CY9689" ca="1">IF(OR(CY$37=$BZ9689:$CA9689),0,CX9689)</f>
        <v>540</v>
      </c>
      <c r="CZ9689" s="9" cm="1">
        <f t="array" aca="1" ref="CZ9689" ca="1">IF(OR(CZ$37=$BZ9689:$CA9689),0,CY9689)</f>
        <v>540</v>
      </c>
      <c r="DA9689" s="9" cm="1">
        <f t="array" aca="1" ref="DA9689" ca="1">IF(OR(DA$37=$BZ9689:$CA9689),0,CZ9689)</f>
        <v>540</v>
      </c>
      <c r="DB9689" s="9" cm="1">
        <f t="array" aca="1" ref="DB9689" ca="1">IF(OR(DB$37=$BZ9689:$CA9689),0,DA9689)</f>
        <v>540</v>
      </c>
      <c r="DC9689" s="9" cm="1">
        <f t="array" aca="1" ref="DC9689" ca="1">IF(OR(DC$37=$BZ9689:$CA9689),0,DB9689)</f>
        <v>540</v>
      </c>
      <c r="DD9689" s="9" cm="1">
        <f t="array" aca="1" ref="DD9689" ca="1">IF(OR(DD$37=$BZ9689:$CA9689),0,DC9689)</f>
        <v>540</v>
      </c>
      <c r="DE9689" s="9" cm="1">
        <f t="array" aca="1" ref="DE9689" ca="1">IF(OR(DE$37=$BZ9689:$CA9689),0,DD9689)</f>
        <v>540</v>
      </c>
    </row>
    <row r="9690" spans="77:109">
      <c r="BY9690" s="10" t="s">
        <v>9843</v>
      </c>
      <c r="BZ9690" s="10">
        <v>97</v>
      </c>
      <c r="CA9690" s="10" t="s">
        <v>60</v>
      </c>
      <c r="CB9690" s="10" t="str" cm="1">
        <f t="array" aca="1" ref="CB9690" ca="1">INDIRECT("'Map'!" &amp; CA9690 &amp; BZ9690)</f>
        <v>🍆</v>
      </c>
      <c r="CC9690" s="10" t="str">
        <f ca="1">_xlfn.XLOOKUP(CB9690,Assumptions!$D$10:$D$15,Assumptions!$C$10:$C$15, "", 0, 1)</f>
        <v>Aubergine</v>
      </c>
      <c r="CD9690" s="9">
        <f ca="1">_xlfn.XLOOKUP(CB9690,Assumptions!$D$10:$D$15,Assumptions!$F$10:$F$15, 0, 0, 1)</f>
        <v>2250</v>
      </c>
      <c r="CE9690" s="9">
        <f ca="1">_xlfn.XLOOKUP(CB9690,Assumptions!$D$10:$D$15,Assumptions!$E$10:$E$15, 0, 0, 1)</f>
        <v>0.5</v>
      </c>
      <c r="CF9690" s="9">
        <f t="shared" ca="1" si="154"/>
        <v>1125</v>
      </c>
      <c r="CG9690" s="9" cm="1">
        <f t="array" aca="1" ref="CG9690" ca="1">IF(OR(CG$37=$BZ9690:$CA9690),0,CF9690)</f>
        <v>1125</v>
      </c>
      <c r="CH9690" s="9" cm="1">
        <f t="array" aca="1" ref="CH9690" ca="1">IF(OR(CH$37=$BZ9690:$CA9690),0,CG9690)</f>
        <v>1125</v>
      </c>
      <c r="CI9690" s="9" cm="1">
        <f t="array" aca="1" ref="CI9690" ca="1">IF(OR(CI$37=$BZ9690:$CA9690),0,CH9690)</f>
        <v>1125</v>
      </c>
      <c r="CJ9690" s="9" cm="1">
        <f t="array" aca="1" ref="CJ9690" ca="1">IF(OR(CJ$37=$BZ9690:$CA9690),0,CI9690)</f>
        <v>1125</v>
      </c>
      <c r="CK9690" s="9" cm="1">
        <f t="array" aca="1" ref="CK9690" ca="1">IF(OR(CK$37=$BZ9690:$CA9690),0,CJ9690)</f>
        <v>1125</v>
      </c>
      <c r="CL9690" s="9" cm="1">
        <f t="array" aca="1" ref="CL9690" ca="1">IF(OR(CL$37=$BZ9690:$CA9690),0,CK9690)</f>
        <v>1125</v>
      </c>
      <c r="CM9690" s="9" cm="1">
        <f t="array" aca="1" ref="CM9690" ca="1">IF(OR(CM$37=$BZ9690:$CA9690),0,CL9690)</f>
        <v>1125</v>
      </c>
      <c r="CN9690" s="9" cm="1">
        <f t="array" aca="1" ref="CN9690" ca="1">IF(OR(CN$37=$BZ9690:$CA9690),0,CM9690)</f>
        <v>1125</v>
      </c>
      <c r="CO9690" s="9" cm="1">
        <f t="array" aca="1" ref="CO9690" ca="1">IF(OR(CO$37=$BZ9690:$CA9690),0,CN9690)</f>
        <v>1125</v>
      </c>
      <c r="CP9690" s="9" cm="1">
        <f t="array" aca="1" ref="CP9690" ca="1">IF(OR(CP$37=$BZ9690:$CA9690),0,CO9690)</f>
        <v>1125</v>
      </c>
      <c r="CQ9690" s="9" cm="1">
        <f t="array" aca="1" ref="CQ9690" ca="1">IF(OR(CQ$37=$BZ9690:$CA9690),0,CP9690)</f>
        <v>1125</v>
      </c>
      <c r="CR9690" s="9" cm="1">
        <f t="array" aca="1" ref="CR9690" ca="1">IF(OR(CR$37=$BZ9690:$CA9690),0,CQ9690)</f>
        <v>1125</v>
      </c>
      <c r="CS9690" s="9" cm="1">
        <f t="array" aca="1" ref="CS9690" ca="1">IF(OR(CS$37=$BZ9690:$CA9690),0,CR9690)</f>
        <v>0</v>
      </c>
      <c r="CT9690" s="9" cm="1">
        <f t="array" aca="1" ref="CT9690" ca="1">IF(OR(CT$37=$BZ9690:$CA9690),0,CS9690)</f>
        <v>0</v>
      </c>
      <c r="CU9690" s="9" cm="1">
        <f t="array" aca="1" ref="CU9690" ca="1">IF(OR(CU$37=$BZ9690:$CA9690),0,CT9690)</f>
        <v>0</v>
      </c>
      <c r="CV9690" s="9" cm="1">
        <f t="array" aca="1" ref="CV9690" ca="1">IF(OR(CV$37=$BZ9690:$CA9690),0,CU9690)</f>
        <v>0</v>
      </c>
      <c r="CW9690" s="9" cm="1">
        <f t="array" aca="1" ref="CW9690" ca="1">IF(OR(CW$37=$BZ9690:$CA9690),0,CV9690)</f>
        <v>0</v>
      </c>
      <c r="CX9690" s="9" cm="1">
        <f t="array" aca="1" ref="CX9690" ca="1">IF(OR(CX$37=$BZ9690:$CA9690),0,CW9690)</f>
        <v>0</v>
      </c>
      <c r="CY9690" s="9" cm="1">
        <f t="array" aca="1" ref="CY9690" ca="1">IF(OR(CY$37=$BZ9690:$CA9690),0,CX9690)</f>
        <v>0</v>
      </c>
      <c r="CZ9690" s="9" cm="1">
        <f t="array" aca="1" ref="CZ9690" ca="1">IF(OR(CZ$37=$BZ9690:$CA9690),0,CY9690)</f>
        <v>0</v>
      </c>
      <c r="DA9690" s="9" cm="1">
        <f t="array" aca="1" ref="DA9690" ca="1">IF(OR(DA$37=$BZ9690:$CA9690),0,CZ9690)</f>
        <v>0</v>
      </c>
      <c r="DB9690" s="9" cm="1">
        <f t="array" aca="1" ref="DB9690" ca="1">IF(OR(DB$37=$BZ9690:$CA9690),0,DA9690)</f>
        <v>0</v>
      </c>
      <c r="DC9690" s="9" cm="1">
        <f t="array" aca="1" ref="DC9690" ca="1">IF(OR(DC$37=$BZ9690:$CA9690),0,DB9690)</f>
        <v>0</v>
      </c>
      <c r="DD9690" s="9" cm="1">
        <f t="array" aca="1" ref="DD9690" ca="1">IF(OR(DD$37=$BZ9690:$CA9690),0,DC9690)</f>
        <v>0</v>
      </c>
      <c r="DE9690" s="9" cm="1">
        <f t="array" aca="1" ref="DE9690" ca="1">IF(OR(DE$37=$BZ9690:$CA9690),0,DD9690)</f>
        <v>0</v>
      </c>
    </row>
    <row r="9691" spans="77:109">
      <c r="BY9691" s="10" t="s">
        <v>9844</v>
      </c>
      <c r="BZ9691" s="10">
        <v>97</v>
      </c>
      <c r="CA9691" s="10" t="s">
        <v>61</v>
      </c>
      <c r="CB9691" s="10" t="str" cm="1">
        <f t="array" aca="1" ref="CB9691" ca="1">INDIRECT("'Map'!" &amp; CA9691 &amp; BZ9691)</f>
        <v xml:space="preserve"> </v>
      </c>
      <c r="CC9691" s="10" t="str">
        <f ca="1">_xlfn.XLOOKUP(CB9691,Assumptions!$D$10:$D$15,Assumptions!$C$10:$C$15, "", 0, 1)</f>
        <v/>
      </c>
      <c r="CD9691" s="9">
        <f ca="1">_xlfn.XLOOKUP(CB9691,Assumptions!$D$10:$D$15,Assumptions!$F$10:$F$15, 0, 0, 1)</f>
        <v>0</v>
      </c>
      <c r="CE9691" s="9">
        <f ca="1">_xlfn.XLOOKUP(CB9691,Assumptions!$D$10:$D$15,Assumptions!$E$10:$E$15, 0, 0, 1)</f>
        <v>0</v>
      </c>
      <c r="CF9691" s="9">
        <f t="shared" ca="1" si="154"/>
        <v>0</v>
      </c>
      <c r="CG9691" s="9" cm="1">
        <f t="array" aca="1" ref="CG9691" ca="1">IF(OR(CG$37=$BZ9691:$CA9691),0,CF9691)</f>
        <v>0</v>
      </c>
      <c r="CH9691" s="9" cm="1">
        <f t="array" aca="1" ref="CH9691" ca="1">IF(OR(CH$37=$BZ9691:$CA9691),0,CG9691)</f>
        <v>0</v>
      </c>
      <c r="CI9691" s="9" cm="1">
        <f t="array" aca="1" ref="CI9691" ca="1">IF(OR(CI$37=$BZ9691:$CA9691),0,CH9691)</f>
        <v>0</v>
      </c>
      <c r="CJ9691" s="9" cm="1">
        <f t="array" aca="1" ref="CJ9691" ca="1">IF(OR(CJ$37=$BZ9691:$CA9691),0,CI9691)</f>
        <v>0</v>
      </c>
      <c r="CK9691" s="9" cm="1">
        <f t="array" aca="1" ref="CK9691" ca="1">IF(OR(CK$37=$BZ9691:$CA9691),0,CJ9691)</f>
        <v>0</v>
      </c>
      <c r="CL9691" s="9" cm="1">
        <f t="array" aca="1" ref="CL9691" ca="1">IF(OR(CL$37=$BZ9691:$CA9691),0,CK9691)</f>
        <v>0</v>
      </c>
      <c r="CM9691" s="9" cm="1">
        <f t="array" aca="1" ref="CM9691" ca="1">IF(OR(CM$37=$BZ9691:$CA9691),0,CL9691)</f>
        <v>0</v>
      </c>
      <c r="CN9691" s="9" cm="1">
        <f t="array" aca="1" ref="CN9691" ca="1">IF(OR(CN$37=$BZ9691:$CA9691),0,CM9691)</f>
        <v>0</v>
      </c>
      <c r="CO9691" s="9" cm="1">
        <f t="array" aca="1" ref="CO9691" ca="1">IF(OR(CO$37=$BZ9691:$CA9691),0,CN9691)</f>
        <v>0</v>
      </c>
      <c r="CP9691" s="9" cm="1">
        <f t="array" aca="1" ref="CP9691" ca="1">IF(OR(CP$37=$BZ9691:$CA9691),0,CO9691)</f>
        <v>0</v>
      </c>
      <c r="CQ9691" s="9" cm="1">
        <f t="array" aca="1" ref="CQ9691" ca="1">IF(OR(CQ$37=$BZ9691:$CA9691),0,CP9691)</f>
        <v>0</v>
      </c>
      <c r="CR9691" s="9" cm="1">
        <f t="array" aca="1" ref="CR9691" ca="1">IF(OR(CR$37=$BZ9691:$CA9691),0,CQ9691)</f>
        <v>0</v>
      </c>
      <c r="CS9691" s="9" cm="1">
        <f t="array" aca="1" ref="CS9691" ca="1">IF(OR(CS$37=$BZ9691:$CA9691),0,CR9691)</f>
        <v>0</v>
      </c>
      <c r="CT9691" s="9" cm="1">
        <f t="array" aca="1" ref="CT9691" ca="1">IF(OR(CT$37=$BZ9691:$CA9691),0,CS9691)</f>
        <v>0</v>
      </c>
      <c r="CU9691" s="9" cm="1">
        <f t="array" aca="1" ref="CU9691" ca="1">IF(OR(CU$37=$BZ9691:$CA9691),0,CT9691)</f>
        <v>0</v>
      </c>
      <c r="CV9691" s="9" cm="1">
        <f t="array" aca="1" ref="CV9691" ca="1">IF(OR(CV$37=$BZ9691:$CA9691),0,CU9691)</f>
        <v>0</v>
      </c>
      <c r="CW9691" s="9" cm="1">
        <f t="array" aca="1" ref="CW9691" ca="1">IF(OR(CW$37=$BZ9691:$CA9691),0,CV9691)</f>
        <v>0</v>
      </c>
      <c r="CX9691" s="9" cm="1">
        <f t="array" aca="1" ref="CX9691" ca="1">IF(OR(CX$37=$BZ9691:$CA9691),0,CW9691)</f>
        <v>0</v>
      </c>
      <c r="CY9691" s="9" cm="1">
        <f t="array" aca="1" ref="CY9691" ca="1">IF(OR(CY$37=$BZ9691:$CA9691),0,CX9691)</f>
        <v>0</v>
      </c>
      <c r="CZ9691" s="9" cm="1">
        <f t="array" aca="1" ref="CZ9691" ca="1">IF(OR(CZ$37=$BZ9691:$CA9691),0,CY9691)</f>
        <v>0</v>
      </c>
      <c r="DA9691" s="9" cm="1">
        <f t="array" aca="1" ref="DA9691" ca="1">IF(OR(DA$37=$BZ9691:$CA9691),0,CZ9691)</f>
        <v>0</v>
      </c>
      <c r="DB9691" s="9" cm="1">
        <f t="array" aca="1" ref="DB9691" ca="1">IF(OR(DB$37=$BZ9691:$CA9691),0,DA9691)</f>
        <v>0</v>
      </c>
      <c r="DC9691" s="9" cm="1">
        <f t="array" aca="1" ref="DC9691" ca="1">IF(OR(DC$37=$BZ9691:$CA9691),0,DB9691)</f>
        <v>0</v>
      </c>
      <c r="DD9691" s="9" cm="1">
        <f t="array" aca="1" ref="DD9691" ca="1">IF(OR(DD$37=$BZ9691:$CA9691),0,DC9691)</f>
        <v>0</v>
      </c>
      <c r="DE9691" s="9" cm="1">
        <f t="array" aca="1" ref="DE9691" ca="1">IF(OR(DE$37=$BZ9691:$CA9691),0,DD9691)</f>
        <v>0</v>
      </c>
    </row>
    <row r="9692" spans="77:109">
      <c r="BY9692" s="10" t="s">
        <v>9845</v>
      </c>
      <c r="BZ9692" s="10">
        <v>97</v>
      </c>
      <c r="CA9692" s="10" t="s">
        <v>62</v>
      </c>
      <c r="CB9692" s="10" t="str" cm="1">
        <f t="array" aca="1" ref="CB9692" ca="1">INDIRECT("'Map'!" &amp; CA9692 &amp; BZ9692)</f>
        <v xml:space="preserve"> </v>
      </c>
      <c r="CC9692" s="10" t="str">
        <f ca="1">_xlfn.XLOOKUP(CB9692,Assumptions!$D$10:$D$15,Assumptions!$C$10:$C$15, "", 0, 1)</f>
        <v/>
      </c>
      <c r="CD9692" s="9">
        <f ca="1">_xlfn.XLOOKUP(CB9692,Assumptions!$D$10:$D$15,Assumptions!$F$10:$F$15, 0, 0, 1)</f>
        <v>0</v>
      </c>
      <c r="CE9692" s="9">
        <f ca="1">_xlfn.XLOOKUP(CB9692,Assumptions!$D$10:$D$15,Assumptions!$E$10:$E$15, 0, 0, 1)</f>
        <v>0</v>
      </c>
      <c r="CF9692" s="9">
        <f t="shared" ca="1" si="154"/>
        <v>0</v>
      </c>
      <c r="CG9692" s="9" cm="1">
        <f t="array" aca="1" ref="CG9692" ca="1">IF(OR(CG$37=$BZ9692:$CA9692),0,CF9692)</f>
        <v>0</v>
      </c>
      <c r="CH9692" s="9" cm="1">
        <f t="array" aca="1" ref="CH9692" ca="1">IF(OR(CH$37=$BZ9692:$CA9692),0,CG9692)</f>
        <v>0</v>
      </c>
      <c r="CI9692" s="9" cm="1">
        <f t="array" aca="1" ref="CI9692" ca="1">IF(OR(CI$37=$BZ9692:$CA9692),0,CH9692)</f>
        <v>0</v>
      </c>
      <c r="CJ9692" s="9" cm="1">
        <f t="array" aca="1" ref="CJ9692" ca="1">IF(OR(CJ$37=$BZ9692:$CA9692),0,CI9692)</f>
        <v>0</v>
      </c>
      <c r="CK9692" s="9" cm="1">
        <f t="array" aca="1" ref="CK9692" ca="1">IF(OR(CK$37=$BZ9692:$CA9692),0,CJ9692)</f>
        <v>0</v>
      </c>
      <c r="CL9692" s="9" cm="1">
        <f t="array" aca="1" ref="CL9692" ca="1">IF(OR(CL$37=$BZ9692:$CA9692),0,CK9692)</f>
        <v>0</v>
      </c>
      <c r="CM9692" s="9" cm="1">
        <f t="array" aca="1" ref="CM9692" ca="1">IF(OR(CM$37=$BZ9692:$CA9692),0,CL9692)</f>
        <v>0</v>
      </c>
      <c r="CN9692" s="9" cm="1">
        <f t="array" aca="1" ref="CN9692" ca="1">IF(OR(CN$37=$BZ9692:$CA9692),0,CM9692)</f>
        <v>0</v>
      </c>
      <c r="CO9692" s="9" cm="1">
        <f t="array" aca="1" ref="CO9692" ca="1">IF(OR(CO$37=$BZ9692:$CA9692),0,CN9692)</f>
        <v>0</v>
      </c>
      <c r="CP9692" s="9" cm="1">
        <f t="array" aca="1" ref="CP9692" ca="1">IF(OR(CP$37=$BZ9692:$CA9692),0,CO9692)</f>
        <v>0</v>
      </c>
      <c r="CQ9692" s="9" cm="1">
        <f t="array" aca="1" ref="CQ9692" ca="1">IF(OR(CQ$37=$BZ9692:$CA9692),0,CP9692)</f>
        <v>0</v>
      </c>
      <c r="CR9692" s="9" cm="1">
        <f t="array" aca="1" ref="CR9692" ca="1">IF(OR(CR$37=$BZ9692:$CA9692),0,CQ9692)</f>
        <v>0</v>
      </c>
      <c r="CS9692" s="9" cm="1">
        <f t="array" aca="1" ref="CS9692" ca="1">IF(OR(CS$37=$BZ9692:$CA9692),0,CR9692)</f>
        <v>0</v>
      </c>
      <c r="CT9692" s="9" cm="1">
        <f t="array" aca="1" ref="CT9692" ca="1">IF(OR(CT$37=$BZ9692:$CA9692),0,CS9692)</f>
        <v>0</v>
      </c>
      <c r="CU9692" s="9" cm="1">
        <f t="array" aca="1" ref="CU9692" ca="1">IF(OR(CU$37=$BZ9692:$CA9692),0,CT9692)</f>
        <v>0</v>
      </c>
      <c r="CV9692" s="9" cm="1">
        <f t="array" aca="1" ref="CV9692" ca="1">IF(OR(CV$37=$BZ9692:$CA9692),0,CU9692)</f>
        <v>0</v>
      </c>
      <c r="CW9692" s="9" cm="1">
        <f t="array" aca="1" ref="CW9692" ca="1">IF(OR(CW$37=$BZ9692:$CA9692),0,CV9692)</f>
        <v>0</v>
      </c>
      <c r="CX9692" s="9" cm="1">
        <f t="array" aca="1" ref="CX9692" ca="1">IF(OR(CX$37=$BZ9692:$CA9692),0,CW9692)</f>
        <v>0</v>
      </c>
      <c r="CY9692" s="9" cm="1">
        <f t="array" aca="1" ref="CY9692" ca="1">IF(OR(CY$37=$BZ9692:$CA9692),0,CX9692)</f>
        <v>0</v>
      </c>
      <c r="CZ9692" s="9" cm="1">
        <f t="array" aca="1" ref="CZ9692" ca="1">IF(OR(CZ$37=$BZ9692:$CA9692),0,CY9692)</f>
        <v>0</v>
      </c>
      <c r="DA9692" s="9" cm="1">
        <f t="array" aca="1" ref="DA9692" ca="1">IF(OR(DA$37=$BZ9692:$CA9692),0,CZ9692)</f>
        <v>0</v>
      </c>
      <c r="DB9692" s="9" cm="1">
        <f t="array" aca="1" ref="DB9692" ca="1">IF(OR(DB$37=$BZ9692:$CA9692),0,DA9692)</f>
        <v>0</v>
      </c>
      <c r="DC9692" s="9" cm="1">
        <f t="array" aca="1" ref="DC9692" ca="1">IF(OR(DC$37=$BZ9692:$CA9692),0,DB9692)</f>
        <v>0</v>
      </c>
      <c r="DD9692" s="9" cm="1">
        <f t="array" aca="1" ref="DD9692" ca="1">IF(OR(DD$37=$BZ9692:$CA9692),0,DC9692)</f>
        <v>0</v>
      </c>
      <c r="DE9692" s="9" cm="1">
        <f t="array" aca="1" ref="DE9692" ca="1">IF(OR(DE$37=$BZ9692:$CA9692),0,DD9692)</f>
        <v>0</v>
      </c>
    </row>
    <row r="9693" spans="77:109">
      <c r="BY9693" s="10" t="s">
        <v>9846</v>
      </c>
      <c r="BZ9693" s="10">
        <v>97</v>
      </c>
      <c r="CA9693" s="10" t="s">
        <v>63</v>
      </c>
      <c r="CB9693" s="10" t="str" cm="1">
        <f t="array" aca="1" ref="CB9693" ca="1">INDIRECT("'Map'!" &amp; CA9693 &amp; BZ9693)</f>
        <v>🍏</v>
      </c>
      <c r="CC9693" s="10" t="str">
        <f ca="1">_xlfn.XLOOKUP(CB9693,Assumptions!$D$10:$D$15,Assumptions!$C$10:$C$15, "", 0, 1)</f>
        <v>Apple</v>
      </c>
      <c r="CD9693" s="9">
        <f ca="1">_xlfn.XLOOKUP(CB9693,Assumptions!$D$10:$D$15,Assumptions!$F$10:$F$15, 0, 0, 1)</f>
        <v>900</v>
      </c>
      <c r="CE9693" s="9">
        <f ca="1">_xlfn.XLOOKUP(CB9693,Assumptions!$D$10:$D$15,Assumptions!$E$10:$E$15, 0, 0, 1)</f>
        <v>0.7</v>
      </c>
      <c r="CF9693" s="9">
        <f t="shared" ca="1" si="154"/>
        <v>630</v>
      </c>
      <c r="CG9693" s="9" cm="1">
        <f t="array" aca="1" ref="CG9693" ca="1">IF(OR(CG$37=$BZ9693:$CA9693),0,CF9693)</f>
        <v>630</v>
      </c>
      <c r="CH9693" s="9" cm="1">
        <f t="array" aca="1" ref="CH9693" ca="1">IF(OR(CH$37=$BZ9693:$CA9693),0,CG9693)</f>
        <v>630</v>
      </c>
      <c r="CI9693" s="9" cm="1">
        <f t="array" aca="1" ref="CI9693" ca="1">IF(OR(CI$37=$BZ9693:$CA9693),0,CH9693)</f>
        <v>630</v>
      </c>
      <c r="CJ9693" s="9" cm="1">
        <f t="array" aca="1" ref="CJ9693" ca="1">IF(OR(CJ$37=$BZ9693:$CA9693),0,CI9693)</f>
        <v>0</v>
      </c>
      <c r="CK9693" s="9" cm="1">
        <f t="array" aca="1" ref="CK9693" ca="1">IF(OR(CK$37=$BZ9693:$CA9693),0,CJ9693)</f>
        <v>0</v>
      </c>
      <c r="CL9693" s="9" cm="1">
        <f t="array" aca="1" ref="CL9693" ca="1">IF(OR(CL$37=$BZ9693:$CA9693),0,CK9693)</f>
        <v>0</v>
      </c>
      <c r="CM9693" s="9" cm="1">
        <f t="array" aca="1" ref="CM9693" ca="1">IF(OR(CM$37=$BZ9693:$CA9693),0,CL9693)</f>
        <v>0</v>
      </c>
      <c r="CN9693" s="9" cm="1">
        <f t="array" aca="1" ref="CN9693" ca="1">IF(OR(CN$37=$BZ9693:$CA9693),0,CM9693)</f>
        <v>0</v>
      </c>
      <c r="CO9693" s="9" cm="1">
        <f t="array" aca="1" ref="CO9693" ca="1">IF(OR(CO$37=$BZ9693:$CA9693),0,CN9693)</f>
        <v>0</v>
      </c>
      <c r="CP9693" s="9" cm="1">
        <f t="array" aca="1" ref="CP9693" ca="1">IF(OR(CP$37=$BZ9693:$CA9693),0,CO9693)</f>
        <v>0</v>
      </c>
      <c r="CQ9693" s="9" cm="1">
        <f t="array" aca="1" ref="CQ9693" ca="1">IF(OR(CQ$37=$BZ9693:$CA9693),0,CP9693)</f>
        <v>0</v>
      </c>
      <c r="CR9693" s="9" cm="1">
        <f t="array" aca="1" ref="CR9693" ca="1">IF(OR(CR$37=$BZ9693:$CA9693),0,CQ9693)</f>
        <v>0</v>
      </c>
      <c r="CS9693" s="9" cm="1">
        <f t="array" aca="1" ref="CS9693" ca="1">IF(OR(CS$37=$BZ9693:$CA9693),0,CR9693)</f>
        <v>0</v>
      </c>
      <c r="CT9693" s="9" cm="1">
        <f t="array" aca="1" ref="CT9693" ca="1">IF(OR(CT$37=$BZ9693:$CA9693),0,CS9693)</f>
        <v>0</v>
      </c>
      <c r="CU9693" s="9" cm="1">
        <f t="array" aca="1" ref="CU9693" ca="1">IF(OR(CU$37=$BZ9693:$CA9693),0,CT9693)</f>
        <v>0</v>
      </c>
      <c r="CV9693" s="9" cm="1">
        <f t="array" aca="1" ref="CV9693" ca="1">IF(OR(CV$37=$BZ9693:$CA9693),0,CU9693)</f>
        <v>0</v>
      </c>
      <c r="CW9693" s="9" cm="1">
        <f t="array" aca="1" ref="CW9693" ca="1">IF(OR(CW$37=$BZ9693:$CA9693),0,CV9693)</f>
        <v>0</v>
      </c>
      <c r="CX9693" s="9" cm="1">
        <f t="array" aca="1" ref="CX9693" ca="1">IF(OR(CX$37=$BZ9693:$CA9693),0,CW9693)</f>
        <v>0</v>
      </c>
      <c r="CY9693" s="9" cm="1">
        <f t="array" aca="1" ref="CY9693" ca="1">IF(OR(CY$37=$BZ9693:$CA9693),0,CX9693)</f>
        <v>0</v>
      </c>
      <c r="CZ9693" s="9" cm="1">
        <f t="array" aca="1" ref="CZ9693" ca="1">IF(OR(CZ$37=$BZ9693:$CA9693),0,CY9693)</f>
        <v>0</v>
      </c>
      <c r="DA9693" s="9" cm="1">
        <f t="array" aca="1" ref="DA9693" ca="1">IF(OR(DA$37=$BZ9693:$CA9693),0,CZ9693)</f>
        <v>0</v>
      </c>
      <c r="DB9693" s="9" cm="1">
        <f t="array" aca="1" ref="DB9693" ca="1">IF(OR(DB$37=$BZ9693:$CA9693),0,DA9693)</f>
        <v>0</v>
      </c>
      <c r="DC9693" s="9" cm="1">
        <f t="array" aca="1" ref="DC9693" ca="1">IF(OR(DC$37=$BZ9693:$CA9693),0,DB9693)</f>
        <v>0</v>
      </c>
      <c r="DD9693" s="9" cm="1">
        <f t="array" aca="1" ref="DD9693" ca="1">IF(OR(DD$37=$BZ9693:$CA9693),0,DC9693)</f>
        <v>0</v>
      </c>
      <c r="DE9693" s="9" cm="1">
        <f t="array" aca="1" ref="DE9693" ca="1">IF(OR(DE$37=$BZ9693:$CA9693),0,DD9693)</f>
        <v>0</v>
      </c>
    </row>
    <row r="9694" spans="77:109">
      <c r="BY9694" s="10" t="s">
        <v>9847</v>
      </c>
      <c r="BZ9694" s="10">
        <v>97</v>
      </c>
      <c r="CA9694" s="10" t="s">
        <v>64</v>
      </c>
      <c r="CB9694" s="10" t="str" cm="1">
        <f t="array" aca="1" ref="CB9694" ca="1">INDIRECT("'Map'!" &amp; CA9694 &amp; BZ9694)</f>
        <v xml:space="preserve"> </v>
      </c>
      <c r="CC9694" s="10" t="str">
        <f ca="1">_xlfn.XLOOKUP(CB9694,Assumptions!$D$10:$D$15,Assumptions!$C$10:$C$15, "", 0, 1)</f>
        <v/>
      </c>
      <c r="CD9694" s="9">
        <f ca="1">_xlfn.XLOOKUP(CB9694,Assumptions!$D$10:$D$15,Assumptions!$F$10:$F$15, 0, 0, 1)</f>
        <v>0</v>
      </c>
      <c r="CE9694" s="9">
        <f ca="1">_xlfn.XLOOKUP(CB9694,Assumptions!$D$10:$D$15,Assumptions!$E$10:$E$15, 0, 0, 1)</f>
        <v>0</v>
      </c>
      <c r="CF9694" s="9">
        <f t="shared" ca="1" si="154"/>
        <v>0</v>
      </c>
      <c r="CG9694" s="9" cm="1">
        <f t="array" aca="1" ref="CG9694" ca="1">IF(OR(CG$37=$BZ9694:$CA9694),0,CF9694)</f>
        <v>0</v>
      </c>
      <c r="CH9694" s="9" cm="1">
        <f t="array" aca="1" ref="CH9694" ca="1">IF(OR(CH$37=$BZ9694:$CA9694),0,CG9694)</f>
        <v>0</v>
      </c>
      <c r="CI9694" s="9" cm="1">
        <f t="array" aca="1" ref="CI9694" ca="1">IF(OR(CI$37=$BZ9694:$CA9694),0,CH9694)</f>
        <v>0</v>
      </c>
      <c r="CJ9694" s="9" cm="1">
        <f t="array" aca="1" ref="CJ9694" ca="1">IF(OR(CJ$37=$BZ9694:$CA9694),0,CI9694)</f>
        <v>0</v>
      </c>
      <c r="CK9694" s="9" cm="1">
        <f t="array" aca="1" ref="CK9694" ca="1">IF(OR(CK$37=$BZ9694:$CA9694),0,CJ9694)</f>
        <v>0</v>
      </c>
      <c r="CL9694" s="9" cm="1">
        <f t="array" aca="1" ref="CL9694" ca="1">IF(OR(CL$37=$BZ9694:$CA9694),0,CK9694)</f>
        <v>0</v>
      </c>
      <c r="CM9694" s="9" cm="1">
        <f t="array" aca="1" ref="CM9694" ca="1">IF(OR(CM$37=$BZ9694:$CA9694),0,CL9694)</f>
        <v>0</v>
      </c>
      <c r="CN9694" s="9" cm="1">
        <f t="array" aca="1" ref="CN9694" ca="1">IF(OR(CN$37=$BZ9694:$CA9694),0,CM9694)</f>
        <v>0</v>
      </c>
      <c r="CO9694" s="9" cm="1">
        <f t="array" aca="1" ref="CO9694" ca="1">IF(OR(CO$37=$BZ9694:$CA9694),0,CN9694)</f>
        <v>0</v>
      </c>
      <c r="CP9694" s="9" cm="1">
        <f t="array" aca="1" ref="CP9694" ca="1">IF(OR(CP$37=$BZ9694:$CA9694),0,CO9694)</f>
        <v>0</v>
      </c>
      <c r="CQ9694" s="9" cm="1">
        <f t="array" aca="1" ref="CQ9694" ca="1">IF(OR(CQ$37=$BZ9694:$CA9694),0,CP9694)</f>
        <v>0</v>
      </c>
      <c r="CR9694" s="9" cm="1">
        <f t="array" aca="1" ref="CR9694" ca="1">IF(OR(CR$37=$BZ9694:$CA9694),0,CQ9694)</f>
        <v>0</v>
      </c>
      <c r="CS9694" s="9" cm="1">
        <f t="array" aca="1" ref="CS9694" ca="1">IF(OR(CS$37=$BZ9694:$CA9694),0,CR9694)</f>
        <v>0</v>
      </c>
      <c r="CT9694" s="9" cm="1">
        <f t="array" aca="1" ref="CT9694" ca="1">IF(OR(CT$37=$BZ9694:$CA9694),0,CS9694)</f>
        <v>0</v>
      </c>
      <c r="CU9694" s="9" cm="1">
        <f t="array" aca="1" ref="CU9694" ca="1">IF(OR(CU$37=$BZ9694:$CA9694),0,CT9694)</f>
        <v>0</v>
      </c>
      <c r="CV9694" s="9" cm="1">
        <f t="array" aca="1" ref="CV9694" ca="1">IF(OR(CV$37=$BZ9694:$CA9694),0,CU9694)</f>
        <v>0</v>
      </c>
      <c r="CW9694" s="9" cm="1">
        <f t="array" aca="1" ref="CW9694" ca="1">IF(OR(CW$37=$BZ9694:$CA9694),0,CV9694)</f>
        <v>0</v>
      </c>
      <c r="CX9694" s="9" cm="1">
        <f t="array" aca="1" ref="CX9694" ca="1">IF(OR(CX$37=$BZ9694:$CA9694),0,CW9694)</f>
        <v>0</v>
      </c>
      <c r="CY9694" s="9" cm="1">
        <f t="array" aca="1" ref="CY9694" ca="1">IF(OR(CY$37=$BZ9694:$CA9694),0,CX9694)</f>
        <v>0</v>
      </c>
      <c r="CZ9694" s="9" cm="1">
        <f t="array" aca="1" ref="CZ9694" ca="1">IF(OR(CZ$37=$BZ9694:$CA9694),0,CY9694)</f>
        <v>0</v>
      </c>
      <c r="DA9694" s="9" cm="1">
        <f t="array" aca="1" ref="DA9694" ca="1">IF(OR(DA$37=$BZ9694:$CA9694),0,CZ9694)</f>
        <v>0</v>
      </c>
      <c r="DB9694" s="9" cm="1">
        <f t="array" aca="1" ref="DB9694" ca="1">IF(OR(DB$37=$BZ9694:$CA9694),0,DA9694)</f>
        <v>0</v>
      </c>
      <c r="DC9694" s="9" cm="1">
        <f t="array" aca="1" ref="DC9694" ca="1">IF(OR(DC$37=$BZ9694:$CA9694),0,DB9694)</f>
        <v>0</v>
      </c>
      <c r="DD9694" s="9" cm="1">
        <f t="array" aca="1" ref="DD9694" ca="1">IF(OR(DD$37=$BZ9694:$CA9694),0,DC9694)</f>
        <v>0</v>
      </c>
      <c r="DE9694" s="9" cm="1">
        <f t="array" aca="1" ref="DE9694" ca="1">IF(OR(DE$37=$BZ9694:$CA9694),0,DD9694)</f>
        <v>0</v>
      </c>
    </row>
    <row r="9695" spans="77:109">
      <c r="BY9695" s="10" t="s">
        <v>9848</v>
      </c>
      <c r="BZ9695" s="10">
        <v>97</v>
      </c>
      <c r="CA9695" s="10" t="s">
        <v>65</v>
      </c>
      <c r="CB9695" s="10" t="str" cm="1">
        <f t="array" aca="1" ref="CB9695" ca="1">INDIRECT("'Map'!" &amp; CA9695 &amp; BZ9695)</f>
        <v>🍍</v>
      </c>
      <c r="CC9695" s="10" t="str">
        <f ca="1">_xlfn.XLOOKUP(CB9695,Assumptions!$D$10:$D$15,Assumptions!$C$10:$C$15, "", 0, 1)</f>
        <v>Pineapple</v>
      </c>
      <c r="CD9695" s="9">
        <f ca="1">_xlfn.XLOOKUP(CB9695,Assumptions!$D$10:$D$15,Assumptions!$F$10:$F$15, 0, 0, 1)</f>
        <v>1250</v>
      </c>
      <c r="CE9695" s="9">
        <f ca="1">_xlfn.XLOOKUP(CB9695,Assumptions!$D$10:$D$15,Assumptions!$E$10:$E$15, 0, 0, 1)</f>
        <v>2</v>
      </c>
      <c r="CF9695" s="9">
        <f t="shared" ca="1" si="154"/>
        <v>2500</v>
      </c>
      <c r="CG9695" s="9" cm="1">
        <f t="array" aca="1" ref="CG9695" ca="1">IF(OR(CG$37=$BZ9695:$CA9695),0,CF9695)</f>
        <v>2500</v>
      </c>
      <c r="CH9695" s="9" cm="1">
        <f t="array" aca="1" ref="CH9695" ca="1">IF(OR(CH$37=$BZ9695:$CA9695),0,CG9695)</f>
        <v>2500</v>
      </c>
      <c r="CI9695" s="9" cm="1">
        <f t="array" aca="1" ref="CI9695" ca="1">IF(OR(CI$37=$BZ9695:$CA9695),0,CH9695)</f>
        <v>2500</v>
      </c>
      <c r="CJ9695" s="9" cm="1">
        <f t="array" aca="1" ref="CJ9695" ca="1">IF(OR(CJ$37=$BZ9695:$CA9695),0,CI9695)</f>
        <v>2500</v>
      </c>
      <c r="CK9695" s="9" cm="1">
        <f t="array" aca="1" ref="CK9695" ca="1">IF(OR(CK$37=$BZ9695:$CA9695),0,CJ9695)</f>
        <v>2500</v>
      </c>
      <c r="CL9695" s="9" cm="1">
        <f t="array" aca="1" ref="CL9695" ca="1">IF(OR(CL$37=$BZ9695:$CA9695),0,CK9695)</f>
        <v>2500</v>
      </c>
      <c r="CM9695" s="9" cm="1">
        <f t="array" aca="1" ref="CM9695" ca="1">IF(OR(CM$37=$BZ9695:$CA9695),0,CL9695)</f>
        <v>2500</v>
      </c>
      <c r="CN9695" s="9" cm="1">
        <f t="array" aca="1" ref="CN9695" ca="1">IF(OR(CN$37=$BZ9695:$CA9695),0,CM9695)</f>
        <v>2500</v>
      </c>
      <c r="CO9695" s="9" cm="1">
        <f t="array" aca="1" ref="CO9695" ca="1">IF(OR(CO$37=$BZ9695:$CA9695),0,CN9695)</f>
        <v>2500</v>
      </c>
      <c r="CP9695" s="9" cm="1">
        <f t="array" aca="1" ref="CP9695" ca="1">IF(OR(CP$37=$BZ9695:$CA9695),0,CO9695)</f>
        <v>2500</v>
      </c>
      <c r="CQ9695" s="9" cm="1">
        <f t="array" aca="1" ref="CQ9695" ca="1">IF(OR(CQ$37=$BZ9695:$CA9695),0,CP9695)</f>
        <v>2500</v>
      </c>
      <c r="CR9695" s="9" cm="1">
        <f t="array" aca="1" ref="CR9695" ca="1">IF(OR(CR$37=$BZ9695:$CA9695),0,CQ9695)</f>
        <v>2500</v>
      </c>
      <c r="CS9695" s="9" cm="1">
        <f t="array" aca="1" ref="CS9695" ca="1">IF(OR(CS$37=$BZ9695:$CA9695),0,CR9695)</f>
        <v>2500</v>
      </c>
      <c r="CT9695" s="9" cm="1">
        <f t="array" aca="1" ref="CT9695" ca="1">IF(OR(CT$37=$BZ9695:$CA9695),0,CS9695)</f>
        <v>2500</v>
      </c>
      <c r="CU9695" s="9" cm="1">
        <f t="array" aca="1" ref="CU9695" ca="1">IF(OR(CU$37=$BZ9695:$CA9695),0,CT9695)</f>
        <v>2500</v>
      </c>
      <c r="CV9695" s="9" cm="1">
        <f t="array" aca="1" ref="CV9695" ca="1">IF(OR(CV$37=$BZ9695:$CA9695),0,CU9695)</f>
        <v>2500</v>
      </c>
      <c r="CW9695" s="9" cm="1">
        <f t="array" aca="1" ref="CW9695" ca="1">IF(OR(CW$37=$BZ9695:$CA9695),0,CV9695)</f>
        <v>2500</v>
      </c>
      <c r="CX9695" s="9" cm="1">
        <f t="array" aca="1" ref="CX9695" ca="1">IF(OR(CX$37=$BZ9695:$CA9695),0,CW9695)</f>
        <v>2500</v>
      </c>
      <c r="CY9695" s="9" cm="1">
        <f t="array" aca="1" ref="CY9695" ca="1">IF(OR(CY$37=$BZ9695:$CA9695),0,CX9695)</f>
        <v>2500</v>
      </c>
      <c r="CZ9695" s="9" cm="1">
        <f t="array" aca="1" ref="CZ9695" ca="1">IF(OR(CZ$37=$BZ9695:$CA9695),0,CY9695)</f>
        <v>2500</v>
      </c>
      <c r="DA9695" s="9" cm="1">
        <f t="array" aca="1" ref="DA9695" ca="1">IF(OR(DA$37=$BZ9695:$CA9695),0,CZ9695)</f>
        <v>2500</v>
      </c>
      <c r="DB9695" s="9" cm="1">
        <f t="array" aca="1" ref="DB9695" ca="1">IF(OR(DB$37=$BZ9695:$CA9695),0,DA9695)</f>
        <v>2500</v>
      </c>
      <c r="DC9695" s="9" cm="1">
        <f t="array" aca="1" ref="DC9695" ca="1">IF(OR(DC$37=$BZ9695:$CA9695),0,DB9695)</f>
        <v>0</v>
      </c>
      <c r="DD9695" s="9" cm="1">
        <f t="array" aca="1" ref="DD9695" ca="1">IF(OR(DD$37=$BZ9695:$CA9695),0,DC9695)</f>
        <v>0</v>
      </c>
      <c r="DE9695" s="9" cm="1">
        <f t="array" aca="1" ref="DE9695" ca="1">IF(OR(DE$37=$BZ9695:$CA9695),0,DD9695)</f>
        <v>0</v>
      </c>
    </row>
    <row r="9696" spans="77:109">
      <c r="BY9696" s="10" t="s">
        <v>9849</v>
      </c>
      <c r="BZ9696" s="10">
        <v>97</v>
      </c>
      <c r="CA9696" s="10" t="s">
        <v>66</v>
      </c>
      <c r="CB9696" s="10" t="str" cm="1">
        <f t="array" aca="1" ref="CB9696" ca="1">INDIRECT("'Map'!" &amp; CA9696 &amp; BZ9696)</f>
        <v>🍇</v>
      </c>
      <c r="CC9696" s="10" t="str">
        <f ca="1">_xlfn.XLOOKUP(CB9696,Assumptions!$D$10:$D$15,Assumptions!$C$10:$C$15, "", 0, 1)</f>
        <v>Grapes</v>
      </c>
      <c r="CD9696" s="9">
        <f ca="1">_xlfn.XLOOKUP(CB9696,Assumptions!$D$10:$D$15,Assumptions!$F$10:$F$15, 0, 0, 1)</f>
        <v>450</v>
      </c>
      <c r="CE9696" s="9">
        <f ca="1">_xlfn.XLOOKUP(CB9696,Assumptions!$D$10:$D$15,Assumptions!$E$10:$E$15, 0, 0, 1)</f>
        <v>1.2</v>
      </c>
      <c r="CF9696" s="9">
        <f t="shared" ca="1" si="154"/>
        <v>540</v>
      </c>
      <c r="CG9696" s="9" cm="1">
        <f t="array" aca="1" ref="CG9696" ca="1">IF(OR(CG$37=$BZ9696:$CA9696),0,CF9696)</f>
        <v>540</v>
      </c>
      <c r="CH9696" s="9" cm="1">
        <f t="array" aca="1" ref="CH9696" ca="1">IF(OR(CH$37=$BZ9696:$CA9696),0,CG9696)</f>
        <v>540</v>
      </c>
      <c r="CI9696" s="9" cm="1">
        <f t="array" aca="1" ref="CI9696" ca="1">IF(OR(CI$37=$BZ9696:$CA9696),0,CH9696)</f>
        <v>540</v>
      </c>
      <c r="CJ9696" s="9" cm="1">
        <f t="array" aca="1" ref="CJ9696" ca="1">IF(OR(CJ$37=$BZ9696:$CA9696),0,CI9696)</f>
        <v>540</v>
      </c>
      <c r="CK9696" s="9" cm="1">
        <f t="array" aca="1" ref="CK9696" ca="1">IF(OR(CK$37=$BZ9696:$CA9696),0,CJ9696)</f>
        <v>540</v>
      </c>
      <c r="CL9696" s="9" cm="1">
        <f t="array" aca="1" ref="CL9696" ca="1">IF(OR(CL$37=$BZ9696:$CA9696),0,CK9696)</f>
        <v>540</v>
      </c>
      <c r="CM9696" s="9" cm="1">
        <f t="array" aca="1" ref="CM9696" ca="1">IF(OR(CM$37=$BZ9696:$CA9696),0,CL9696)</f>
        <v>540</v>
      </c>
      <c r="CN9696" s="9" cm="1">
        <f t="array" aca="1" ref="CN9696" ca="1">IF(OR(CN$37=$BZ9696:$CA9696),0,CM9696)</f>
        <v>540</v>
      </c>
      <c r="CO9696" s="9" cm="1">
        <f t="array" aca="1" ref="CO9696" ca="1">IF(OR(CO$37=$BZ9696:$CA9696),0,CN9696)</f>
        <v>540</v>
      </c>
      <c r="CP9696" s="9" cm="1">
        <f t="array" aca="1" ref="CP9696" ca="1">IF(OR(CP$37=$BZ9696:$CA9696),0,CO9696)</f>
        <v>540</v>
      </c>
      <c r="CQ9696" s="9" cm="1">
        <f t="array" aca="1" ref="CQ9696" ca="1">IF(OR(CQ$37=$BZ9696:$CA9696),0,CP9696)</f>
        <v>540</v>
      </c>
      <c r="CR9696" s="9" cm="1">
        <f t="array" aca="1" ref="CR9696" ca="1">IF(OR(CR$37=$BZ9696:$CA9696),0,CQ9696)</f>
        <v>540</v>
      </c>
      <c r="CS9696" s="9" cm="1">
        <f t="array" aca="1" ref="CS9696" ca="1">IF(OR(CS$37=$BZ9696:$CA9696),0,CR9696)</f>
        <v>540</v>
      </c>
      <c r="CT9696" s="9" cm="1">
        <f t="array" aca="1" ref="CT9696" ca="1">IF(OR(CT$37=$BZ9696:$CA9696),0,CS9696)</f>
        <v>540</v>
      </c>
      <c r="CU9696" s="9" cm="1">
        <f t="array" aca="1" ref="CU9696" ca="1">IF(OR(CU$37=$BZ9696:$CA9696),0,CT9696)</f>
        <v>540</v>
      </c>
      <c r="CV9696" s="9" cm="1">
        <f t="array" aca="1" ref="CV9696" ca="1">IF(OR(CV$37=$BZ9696:$CA9696),0,CU9696)</f>
        <v>540</v>
      </c>
      <c r="CW9696" s="9" cm="1">
        <f t="array" aca="1" ref="CW9696" ca="1">IF(OR(CW$37=$BZ9696:$CA9696),0,CV9696)</f>
        <v>540</v>
      </c>
      <c r="CX9696" s="9" cm="1">
        <f t="array" aca="1" ref="CX9696" ca="1">IF(OR(CX$37=$BZ9696:$CA9696),0,CW9696)</f>
        <v>540</v>
      </c>
      <c r="CY9696" s="9" cm="1">
        <f t="array" aca="1" ref="CY9696" ca="1">IF(OR(CY$37=$BZ9696:$CA9696),0,CX9696)</f>
        <v>540</v>
      </c>
      <c r="CZ9696" s="9" cm="1">
        <f t="array" aca="1" ref="CZ9696" ca="1">IF(OR(CZ$37=$BZ9696:$CA9696),0,CY9696)</f>
        <v>0</v>
      </c>
      <c r="DA9696" s="9" cm="1">
        <f t="array" aca="1" ref="DA9696" ca="1">IF(OR(DA$37=$BZ9696:$CA9696),0,CZ9696)</f>
        <v>0</v>
      </c>
      <c r="DB9696" s="9" cm="1">
        <f t="array" aca="1" ref="DB9696" ca="1">IF(OR(DB$37=$BZ9696:$CA9696),0,DA9696)</f>
        <v>0</v>
      </c>
      <c r="DC9696" s="9" cm="1">
        <f t="array" aca="1" ref="DC9696" ca="1">IF(OR(DC$37=$BZ9696:$CA9696),0,DB9696)</f>
        <v>0</v>
      </c>
      <c r="DD9696" s="9" cm="1">
        <f t="array" aca="1" ref="DD9696" ca="1">IF(OR(DD$37=$BZ9696:$CA9696),0,DC9696)</f>
        <v>0</v>
      </c>
      <c r="DE9696" s="9" cm="1">
        <f t="array" aca="1" ref="DE9696" ca="1">IF(OR(DE$37=$BZ9696:$CA9696),0,DD9696)</f>
        <v>0</v>
      </c>
    </row>
    <row r="9697" spans="77:109">
      <c r="BY9697" s="10" t="s">
        <v>9850</v>
      </c>
      <c r="BZ9697" s="10">
        <v>97</v>
      </c>
      <c r="CA9697" s="10" t="s">
        <v>67</v>
      </c>
      <c r="CB9697" s="10" t="str" cm="1">
        <f t="array" aca="1" ref="CB9697" ca="1">INDIRECT("'Map'!" &amp; CA9697 &amp; BZ9697)</f>
        <v xml:space="preserve"> </v>
      </c>
      <c r="CC9697" s="10" t="str">
        <f ca="1">_xlfn.XLOOKUP(CB9697,Assumptions!$D$10:$D$15,Assumptions!$C$10:$C$15, "", 0, 1)</f>
        <v/>
      </c>
      <c r="CD9697" s="9">
        <f ca="1">_xlfn.XLOOKUP(CB9697,Assumptions!$D$10:$D$15,Assumptions!$F$10:$F$15, 0, 0, 1)</f>
        <v>0</v>
      </c>
      <c r="CE9697" s="9">
        <f ca="1">_xlfn.XLOOKUP(CB9697,Assumptions!$D$10:$D$15,Assumptions!$E$10:$E$15, 0, 0, 1)</f>
        <v>0</v>
      </c>
      <c r="CF9697" s="9">
        <f t="shared" ca="1" si="154"/>
        <v>0</v>
      </c>
      <c r="CG9697" s="9" cm="1">
        <f t="array" aca="1" ref="CG9697" ca="1">IF(OR(CG$37=$BZ9697:$CA9697),0,CF9697)</f>
        <v>0</v>
      </c>
      <c r="CH9697" s="9" cm="1">
        <f t="array" aca="1" ref="CH9697" ca="1">IF(OR(CH$37=$BZ9697:$CA9697),0,CG9697)</f>
        <v>0</v>
      </c>
      <c r="CI9697" s="9" cm="1">
        <f t="array" aca="1" ref="CI9697" ca="1">IF(OR(CI$37=$BZ9697:$CA9697),0,CH9697)</f>
        <v>0</v>
      </c>
      <c r="CJ9697" s="9" cm="1">
        <f t="array" aca="1" ref="CJ9697" ca="1">IF(OR(CJ$37=$BZ9697:$CA9697),0,CI9697)</f>
        <v>0</v>
      </c>
      <c r="CK9697" s="9" cm="1">
        <f t="array" aca="1" ref="CK9697" ca="1">IF(OR(CK$37=$BZ9697:$CA9697),0,CJ9697)</f>
        <v>0</v>
      </c>
      <c r="CL9697" s="9" cm="1">
        <f t="array" aca="1" ref="CL9697" ca="1">IF(OR(CL$37=$BZ9697:$CA9697),0,CK9697)</f>
        <v>0</v>
      </c>
      <c r="CM9697" s="9" cm="1">
        <f t="array" aca="1" ref="CM9697" ca="1">IF(OR(CM$37=$BZ9697:$CA9697),0,CL9697)</f>
        <v>0</v>
      </c>
      <c r="CN9697" s="9" cm="1">
        <f t="array" aca="1" ref="CN9697" ca="1">IF(OR(CN$37=$BZ9697:$CA9697),0,CM9697)</f>
        <v>0</v>
      </c>
      <c r="CO9697" s="9" cm="1">
        <f t="array" aca="1" ref="CO9697" ca="1">IF(OR(CO$37=$BZ9697:$CA9697),0,CN9697)</f>
        <v>0</v>
      </c>
      <c r="CP9697" s="9" cm="1">
        <f t="array" aca="1" ref="CP9697" ca="1">IF(OR(CP$37=$BZ9697:$CA9697),0,CO9697)</f>
        <v>0</v>
      </c>
      <c r="CQ9697" s="9" cm="1">
        <f t="array" aca="1" ref="CQ9697" ca="1">IF(OR(CQ$37=$BZ9697:$CA9697),0,CP9697)</f>
        <v>0</v>
      </c>
      <c r="CR9697" s="9" cm="1">
        <f t="array" aca="1" ref="CR9697" ca="1">IF(OR(CR$37=$BZ9697:$CA9697),0,CQ9697)</f>
        <v>0</v>
      </c>
      <c r="CS9697" s="9" cm="1">
        <f t="array" aca="1" ref="CS9697" ca="1">IF(OR(CS$37=$BZ9697:$CA9697),0,CR9697)</f>
        <v>0</v>
      </c>
      <c r="CT9697" s="9" cm="1">
        <f t="array" aca="1" ref="CT9697" ca="1">IF(OR(CT$37=$BZ9697:$CA9697),0,CS9697)</f>
        <v>0</v>
      </c>
      <c r="CU9697" s="9" cm="1">
        <f t="array" aca="1" ref="CU9697" ca="1">IF(OR(CU$37=$BZ9697:$CA9697),0,CT9697)</f>
        <v>0</v>
      </c>
      <c r="CV9697" s="9" cm="1">
        <f t="array" aca="1" ref="CV9697" ca="1">IF(OR(CV$37=$BZ9697:$CA9697),0,CU9697)</f>
        <v>0</v>
      </c>
      <c r="CW9697" s="9" cm="1">
        <f t="array" aca="1" ref="CW9697" ca="1">IF(OR(CW$37=$BZ9697:$CA9697),0,CV9697)</f>
        <v>0</v>
      </c>
      <c r="CX9697" s="9" cm="1">
        <f t="array" aca="1" ref="CX9697" ca="1">IF(OR(CX$37=$BZ9697:$CA9697),0,CW9697)</f>
        <v>0</v>
      </c>
      <c r="CY9697" s="9" cm="1">
        <f t="array" aca="1" ref="CY9697" ca="1">IF(OR(CY$37=$BZ9697:$CA9697),0,CX9697)</f>
        <v>0</v>
      </c>
      <c r="CZ9697" s="9" cm="1">
        <f t="array" aca="1" ref="CZ9697" ca="1">IF(OR(CZ$37=$BZ9697:$CA9697),0,CY9697)</f>
        <v>0</v>
      </c>
      <c r="DA9697" s="9" cm="1">
        <f t="array" aca="1" ref="DA9697" ca="1">IF(OR(DA$37=$BZ9697:$CA9697),0,CZ9697)</f>
        <v>0</v>
      </c>
      <c r="DB9697" s="9" cm="1">
        <f t="array" aca="1" ref="DB9697" ca="1">IF(OR(DB$37=$BZ9697:$CA9697),0,DA9697)</f>
        <v>0</v>
      </c>
      <c r="DC9697" s="9" cm="1">
        <f t="array" aca="1" ref="DC9697" ca="1">IF(OR(DC$37=$BZ9697:$CA9697),0,DB9697)</f>
        <v>0</v>
      </c>
      <c r="DD9697" s="9" cm="1">
        <f t="array" aca="1" ref="DD9697" ca="1">IF(OR(DD$37=$BZ9697:$CA9697),0,DC9697)</f>
        <v>0</v>
      </c>
      <c r="DE9697" s="9" cm="1">
        <f t="array" aca="1" ref="DE9697" ca="1">IF(OR(DE$37=$BZ9697:$CA9697),0,DD9697)</f>
        <v>0</v>
      </c>
    </row>
    <row r="9698" spans="77:109">
      <c r="BY9698" s="10" t="s">
        <v>9851</v>
      </c>
      <c r="BZ9698" s="10">
        <v>97</v>
      </c>
      <c r="CA9698" s="10" t="s">
        <v>68</v>
      </c>
      <c r="CB9698" s="10" t="str" cm="1">
        <f t="array" aca="1" ref="CB9698" ca="1">INDIRECT("'Map'!" &amp; CA9698 &amp; BZ9698)</f>
        <v>🍏</v>
      </c>
      <c r="CC9698" s="10" t="str">
        <f ca="1">_xlfn.XLOOKUP(CB9698,Assumptions!$D$10:$D$15,Assumptions!$C$10:$C$15, "", 0, 1)</f>
        <v>Apple</v>
      </c>
      <c r="CD9698" s="9">
        <f ca="1">_xlfn.XLOOKUP(CB9698,Assumptions!$D$10:$D$15,Assumptions!$F$10:$F$15, 0, 0, 1)</f>
        <v>900</v>
      </c>
      <c r="CE9698" s="9">
        <f ca="1">_xlfn.XLOOKUP(CB9698,Assumptions!$D$10:$D$15,Assumptions!$E$10:$E$15, 0, 0, 1)</f>
        <v>0.7</v>
      </c>
      <c r="CF9698" s="9">
        <f t="shared" ca="1" si="154"/>
        <v>630</v>
      </c>
      <c r="CG9698" s="9" cm="1">
        <f t="array" aca="1" ref="CG9698" ca="1">IF(OR(CG$37=$BZ9698:$CA9698),0,CF9698)</f>
        <v>630</v>
      </c>
      <c r="CH9698" s="9" cm="1">
        <f t="array" aca="1" ref="CH9698" ca="1">IF(OR(CH$37=$BZ9698:$CA9698),0,CG9698)</f>
        <v>630</v>
      </c>
      <c r="CI9698" s="9" cm="1">
        <f t="array" aca="1" ref="CI9698" ca="1">IF(OR(CI$37=$BZ9698:$CA9698),0,CH9698)</f>
        <v>630</v>
      </c>
      <c r="CJ9698" s="9" cm="1">
        <f t="array" aca="1" ref="CJ9698" ca="1">IF(OR(CJ$37=$BZ9698:$CA9698),0,CI9698)</f>
        <v>630</v>
      </c>
      <c r="CK9698" s="9" cm="1">
        <f t="array" aca="1" ref="CK9698" ca="1">IF(OR(CK$37=$BZ9698:$CA9698),0,CJ9698)</f>
        <v>630</v>
      </c>
      <c r="CL9698" s="9" cm="1">
        <f t="array" aca="1" ref="CL9698" ca="1">IF(OR(CL$37=$BZ9698:$CA9698),0,CK9698)</f>
        <v>630</v>
      </c>
      <c r="CM9698" s="9" cm="1">
        <f t="array" aca="1" ref="CM9698" ca="1">IF(OR(CM$37=$BZ9698:$CA9698),0,CL9698)</f>
        <v>630</v>
      </c>
      <c r="CN9698" s="9" cm="1">
        <f t="array" aca="1" ref="CN9698" ca="1">IF(OR(CN$37=$BZ9698:$CA9698),0,CM9698)</f>
        <v>630</v>
      </c>
      <c r="CO9698" s="9" cm="1">
        <f t="array" aca="1" ref="CO9698" ca="1">IF(OR(CO$37=$BZ9698:$CA9698),0,CN9698)</f>
        <v>630</v>
      </c>
      <c r="CP9698" s="9" cm="1">
        <f t="array" aca="1" ref="CP9698" ca="1">IF(OR(CP$37=$BZ9698:$CA9698),0,CO9698)</f>
        <v>630</v>
      </c>
      <c r="CQ9698" s="9" cm="1">
        <f t="array" aca="1" ref="CQ9698" ca="1">IF(OR(CQ$37=$BZ9698:$CA9698),0,CP9698)</f>
        <v>630</v>
      </c>
      <c r="CR9698" s="9" cm="1">
        <f t="array" aca="1" ref="CR9698" ca="1">IF(OR(CR$37=$BZ9698:$CA9698),0,CQ9698)</f>
        <v>630</v>
      </c>
      <c r="CS9698" s="9" cm="1">
        <f t="array" aca="1" ref="CS9698" ca="1">IF(OR(CS$37=$BZ9698:$CA9698),0,CR9698)</f>
        <v>630</v>
      </c>
      <c r="CT9698" s="9" cm="1">
        <f t="array" aca="1" ref="CT9698" ca="1">IF(OR(CT$37=$BZ9698:$CA9698),0,CS9698)</f>
        <v>630</v>
      </c>
      <c r="CU9698" s="9" cm="1">
        <f t="array" aca="1" ref="CU9698" ca="1">IF(OR(CU$37=$BZ9698:$CA9698),0,CT9698)</f>
        <v>630</v>
      </c>
      <c r="CV9698" s="9" cm="1">
        <f t="array" aca="1" ref="CV9698" ca="1">IF(OR(CV$37=$BZ9698:$CA9698),0,CU9698)</f>
        <v>630</v>
      </c>
      <c r="CW9698" s="9" cm="1">
        <f t="array" aca="1" ref="CW9698" ca="1">IF(OR(CW$37=$BZ9698:$CA9698),0,CV9698)</f>
        <v>630</v>
      </c>
      <c r="CX9698" s="9" cm="1">
        <f t="array" aca="1" ref="CX9698" ca="1">IF(OR(CX$37=$BZ9698:$CA9698),0,CW9698)</f>
        <v>630</v>
      </c>
      <c r="CY9698" s="9" cm="1">
        <f t="array" aca="1" ref="CY9698" ca="1">IF(OR(CY$37=$BZ9698:$CA9698),0,CX9698)</f>
        <v>630</v>
      </c>
      <c r="CZ9698" s="9" cm="1">
        <f t="array" aca="1" ref="CZ9698" ca="1">IF(OR(CZ$37=$BZ9698:$CA9698),0,CY9698)</f>
        <v>630</v>
      </c>
      <c r="DA9698" s="9" cm="1">
        <f t="array" aca="1" ref="DA9698" ca="1">IF(OR(DA$37=$BZ9698:$CA9698),0,CZ9698)</f>
        <v>630</v>
      </c>
      <c r="DB9698" s="9" cm="1">
        <f t="array" aca="1" ref="DB9698" ca="1">IF(OR(DB$37=$BZ9698:$CA9698),0,DA9698)</f>
        <v>630</v>
      </c>
      <c r="DC9698" s="9" cm="1">
        <f t="array" aca="1" ref="DC9698" ca="1">IF(OR(DC$37=$BZ9698:$CA9698),0,DB9698)</f>
        <v>630</v>
      </c>
      <c r="DD9698" s="9" cm="1">
        <f t="array" aca="1" ref="DD9698" ca="1">IF(OR(DD$37=$BZ9698:$CA9698),0,DC9698)</f>
        <v>630</v>
      </c>
      <c r="DE9698" s="9" cm="1">
        <f t="array" aca="1" ref="DE9698" ca="1">IF(OR(DE$37=$BZ9698:$CA9698),0,DD9698)</f>
        <v>630</v>
      </c>
    </row>
    <row r="9699" spans="77:109">
      <c r="BY9699" s="10" t="s">
        <v>9852</v>
      </c>
      <c r="BZ9699" s="10">
        <v>97</v>
      </c>
      <c r="CA9699" s="10" t="s">
        <v>69</v>
      </c>
      <c r="CB9699" s="10" t="str" cm="1">
        <f t="array" aca="1" ref="CB9699" ca="1">INDIRECT("'Map'!" &amp; CA9699 &amp; BZ9699)</f>
        <v>🍋</v>
      </c>
      <c r="CC9699" s="10" t="str">
        <f ca="1">_xlfn.XLOOKUP(CB9699,Assumptions!$D$10:$D$15,Assumptions!$C$10:$C$15, "", 0, 1)</f>
        <v>Lemon</v>
      </c>
      <c r="CD9699" s="9">
        <f ca="1">_xlfn.XLOOKUP(CB9699,Assumptions!$D$10:$D$15,Assumptions!$F$10:$F$15, 0, 0, 1)</f>
        <v>300</v>
      </c>
      <c r="CE9699" s="9">
        <f ca="1">_xlfn.XLOOKUP(CB9699,Assumptions!$D$10:$D$15,Assumptions!$E$10:$E$15, 0, 0, 1)</f>
        <v>1.5</v>
      </c>
      <c r="CF9699" s="9">
        <f t="shared" ca="1" si="154"/>
        <v>450</v>
      </c>
      <c r="CG9699" s="9" cm="1">
        <f t="array" aca="1" ref="CG9699" ca="1">IF(OR(CG$37=$BZ9699:$CA9699),0,CF9699)</f>
        <v>450</v>
      </c>
      <c r="CH9699" s="9" cm="1">
        <f t="array" aca="1" ref="CH9699" ca="1">IF(OR(CH$37=$BZ9699:$CA9699),0,CG9699)</f>
        <v>450</v>
      </c>
      <c r="CI9699" s="9" cm="1">
        <f t="array" aca="1" ref="CI9699" ca="1">IF(OR(CI$37=$BZ9699:$CA9699),0,CH9699)</f>
        <v>450</v>
      </c>
      <c r="CJ9699" s="9" cm="1">
        <f t="array" aca="1" ref="CJ9699" ca="1">IF(OR(CJ$37=$BZ9699:$CA9699),0,CI9699)</f>
        <v>450</v>
      </c>
      <c r="CK9699" s="9" cm="1">
        <f t="array" aca="1" ref="CK9699" ca="1">IF(OR(CK$37=$BZ9699:$CA9699),0,CJ9699)</f>
        <v>450</v>
      </c>
      <c r="CL9699" s="9" cm="1">
        <f t="array" aca="1" ref="CL9699" ca="1">IF(OR(CL$37=$BZ9699:$CA9699),0,CK9699)</f>
        <v>450</v>
      </c>
      <c r="CM9699" s="9" cm="1">
        <f t="array" aca="1" ref="CM9699" ca="1">IF(OR(CM$37=$BZ9699:$CA9699),0,CL9699)</f>
        <v>450</v>
      </c>
      <c r="CN9699" s="9" cm="1">
        <f t="array" aca="1" ref="CN9699" ca="1">IF(OR(CN$37=$BZ9699:$CA9699),0,CM9699)</f>
        <v>450</v>
      </c>
      <c r="CO9699" s="9" cm="1">
        <f t="array" aca="1" ref="CO9699" ca="1">IF(OR(CO$37=$BZ9699:$CA9699),0,CN9699)</f>
        <v>450</v>
      </c>
      <c r="CP9699" s="9" cm="1">
        <f t="array" aca="1" ref="CP9699" ca="1">IF(OR(CP$37=$BZ9699:$CA9699),0,CO9699)</f>
        <v>450</v>
      </c>
      <c r="CQ9699" s="9" cm="1">
        <f t="array" aca="1" ref="CQ9699" ca="1">IF(OR(CQ$37=$BZ9699:$CA9699),0,CP9699)</f>
        <v>450</v>
      </c>
      <c r="CR9699" s="9" cm="1">
        <f t="array" aca="1" ref="CR9699" ca="1">IF(OR(CR$37=$BZ9699:$CA9699),0,CQ9699)</f>
        <v>450</v>
      </c>
      <c r="CS9699" s="9" cm="1">
        <f t="array" aca="1" ref="CS9699" ca="1">IF(OR(CS$37=$BZ9699:$CA9699),0,CR9699)</f>
        <v>450</v>
      </c>
      <c r="CT9699" s="9" cm="1">
        <f t="array" aca="1" ref="CT9699" ca="1">IF(OR(CT$37=$BZ9699:$CA9699),0,CS9699)</f>
        <v>450</v>
      </c>
      <c r="CU9699" s="9" cm="1">
        <f t="array" aca="1" ref="CU9699" ca="1">IF(OR(CU$37=$BZ9699:$CA9699),0,CT9699)</f>
        <v>450</v>
      </c>
      <c r="CV9699" s="9" cm="1">
        <f t="array" aca="1" ref="CV9699" ca="1">IF(OR(CV$37=$BZ9699:$CA9699),0,CU9699)</f>
        <v>450</v>
      </c>
      <c r="CW9699" s="9" cm="1">
        <f t="array" aca="1" ref="CW9699" ca="1">IF(OR(CW$37=$BZ9699:$CA9699),0,CV9699)</f>
        <v>450</v>
      </c>
      <c r="CX9699" s="9" cm="1">
        <f t="array" aca="1" ref="CX9699" ca="1">IF(OR(CX$37=$BZ9699:$CA9699),0,CW9699)</f>
        <v>450</v>
      </c>
      <c r="CY9699" s="9" cm="1">
        <f t="array" aca="1" ref="CY9699" ca="1">IF(OR(CY$37=$BZ9699:$CA9699),0,CX9699)</f>
        <v>450</v>
      </c>
      <c r="CZ9699" s="9" cm="1">
        <f t="array" aca="1" ref="CZ9699" ca="1">IF(OR(CZ$37=$BZ9699:$CA9699),0,CY9699)</f>
        <v>450</v>
      </c>
      <c r="DA9699" s="9" cm="1">
        <f t="array" aca="1" ref="DA9699" ca="1">IF(OR(DA$37=$BZ9699:$CA9699),0,CZ9699)</f>
        <v>450</v>
      </c>
      <c r="DB9699" s="9" cm="1">
        <f t="array" aca="1" ref="DB9699" ca="1">IF(OR(DB$37=$BZ9699:$CA9699),0,DA9699)</f>
        <v>450</v>
      </c>
      <c r="DC9699" s="9" cm="1">
        <f t="array" aca="1" ref="DC9699" ca="1">IF(OR(DC$37=$BZ9699:$CA9699),0,DB9699)</f>
        <v>450</v>
      </c>
      <c r="DD9699" s="9" cm="1">
        <f t="array" aca="1" ref="DD9699" ca="1">IF(OR(DD$37=$BZ9699:$CA9699),0,DC9699)</f>
        <v>450</v>
      </c>
      <c r="DE9699" s="9" cm="1">
        <f t="array" aca="1" ref="DE9699" ca="1">IF(OR(DE$37=$BZ9699:$CA9699),0,DD9699)</f>
        <v>450</v>
      </c>
    </row>
    <row r="9700" spans="77:109">
      <c r="BY9700" s="10" t="s">
        <v>9853</v>
      </c>
      <c r="BZ9700" s="10">
        <v>97</v>
      </c>
      <c r="CA9700" s="10" t="s">
        <v>70</v>
      </c>
      <c r="CB9700" s="10" t="str" cm="1">
        <f t="array" aca="1" ref="CB9700" ca="1">INDIRECT("'Map'!" &amp; CA9700 &amp; BZ9700)</f>
        <v>🍇</v>
      </c>
      <c r="CC9700" s="10" t="str">
        <f ca="1">_xlfn.XLOOKUP(CB9700,Assumptions!$D$10:$D$15,Assumptions!$C$10:$C$15, "", 0, 1)</f>
        <v>Grapes</v>
      </c>
      <c r="CD9700" s="9">
        <f ca="1">_xlfn.XLOOKUP(CB9700,Assumptions!$D$10:$D$15,Assumptions!$F$10:$F$15, 0, 0, 1)</f>
        <v>450</v>
      </c>
      <c r="CE9700" s="9">
        <f ca="1">_xlfn.XLOOKUP(CB9700,Assumptions!$D$10:$D$15,Assumptions!$E$10:$E$15, 0, 0, 1)</f>
        <v>1.2</v>
      </c>
      <c r="CF9700" s="9">
        <f t="shared" ca="1" si="154"/>
        <v>540</v>
      </c>
      <c r="CG9700" s="9" cm="1">
        <f t="array" aca="1" ref="CG9700" ca="1">IF(OR(CG$37=$BZ9700:$CA9700),0,CF9700)</f>
        <v>540</v>
      </c>
      <c r="CH9700" s="9" cm="1">
        <f t="array" aca="1" ref="CH9700" ca="1">IF(OR(CH$37=$BZ9700:$CA9700),0,CG9700)</f>
        <v>540</v>
      </c>
      <c r="CI9700" s="9" cm="1">
        <f t="array" aca="1" ref="CI9700" ca="1">IF(OR(CI$37=$BZ9700:$CA9700),0,CH9700)</f>
        <v>540</v>
      </c>
      <c r="CJ9700" s="9" cm="1">
        <f t="array" aca="1" ref="CJ9700" ca="1">IF(OR(CJ$37=$BZ9700:$CA9700),0,CI9700)</f>
        <v>540</v>
      </c>
      <c r="CK9700" s="9" cm="1">
        <f t="array" aca="1" ref="CK9700" ca="1">IF(OR(CK$37=$BZ9700:$CA9700),0,CJ9700)</f>
        <v>540</v>
      </c>
      <c r="CL9700" s="9" cm="1">
        <f t="array" aca="1" ref="CL9700" ca="1">IF(OR(CL$37=$BZ9700:$CA9700),0,CK9700)</f>
        <v>540</v>
      </c>
      <c r="CM9700" s="9" cm="1">
        <f t="array" aca="1" ref="CM9700" ca="1">IF(OR(CM$37=$BZ9700:$CA9700),0,CL9700)</f>
        <v>540</v>
      </c>
      <c r="CN9700" s="9" cm="1">
        <f t="array" aca="1" ref="CN9700" ca="1">IF(OR(CN$37=$BZ9700:$CA9700),0,CM9700)</f>
        <v>540</v>
      </c>
      <c r="CO9700" s="9" cm="1">
        <f t="array" aca="1" ref="CO9700" ca="1">IF(OR(CO$37=$BZ9700:$CA9700),0,CN9700)</f>
        <v>540</v>
      </c>
      <c r="CP9700" s="9" cm="1">
        <f t="array" aca="1" ref="CP9700" ca="1">IF(OR(CP$37=$BZ9700:$CA9700),0,CO9700)</f>
        <v>540</v>
      </c>
      <c r="CQ9700" s="9" cm="1">
        <f t="array" aca="1" ref="CQ9700" ca="1">IF(OR(CQ$37=$BZ9700:$CA9700),0,CP9700)</f>
        <v>540</v>
      </c>
      <c r="CR9700" s="9" cm="1">
        <f t="array" aca="1" ref="CR9700" ca="1">IF(OR(CR$37=$BZ9700:$CA9700),0,CQ9700)</f>
        <v>540</v>
      </c>
      <c r="CS9700" s="9" cm="1">
        <f t="array" aca="1" ref="CS9700" ca="1">IF(OR(CS$37=$BZ9700:$CA9700),0,CR9700)</f>
        <v>540</v>
      </c>
      <c r="CT9700" s="9" cm="1">
        <f t="array" aca="1" ref="CT9700" ca="1">IF(OR(CT$37=$BZ9700:$CA9700),0,CS9700)</f>
        <v>540</v>
      </c>
      <c r="CU9700" s="9" cm="1">
        <f t="array" aca="1" ref="CU9700" ca="1">IF(OR(CU$37=$BZ9700:$CA9700),0,CT9700)</f>
        <v>540</v>
      </c>
      <c r="CV9700" s="9" cm="1">
        <f t="array" aca="1" ref="CV9700" ca="1">IF(OR(CV$37=$BZ9700:$CA9700),0,CU9700)</f>
        <v>540</v>
      </c>
      <c r="CW9700" s="9" cm="1">
        <f t="array" aca="1" ref="CW9700" ca="1">IF(OR(CW$37=$BZ9700:$CA9700),0,CV9700)</f>
        <v>540</v>
      </c>
      <c r="CX9700" s="9" cm="1">
        <f t="array" aca="1" ref="CX9700" ca="1">IF(OR(CX$37=$BZ9700:$CA9700),0,CW9700)</f>
        <v>540</v>
      </c>
      <c r="CY9700" s="9" cm="1">
        <f t="array" aca="1" ref="CY9700" ca="1">IF(OR(CY$37=$BZ9700:$CA9700),0,CX9700)</f>
        <v>540</v>
      </c>
      <c r="CZ9700" s="9" cm="1">
        <f t="array" aca="1" ref="CZ9700" ca="1">IF(OR(CZ$37=$BZ9700:$CA9700),0,CY9700)</f>
        <v>540</v>
      </c>
      <c r="DA9700" s="9" cm="1">
        <f t="array" aca="1" ref="DA9700" ca="1">IF(OR(DA$37=$BZ9700:$CA9700),0,CZ9700)</f>
        <v>540</v>
      </c>
      <c r="DB9700" s="9" cm="1">
        <f t="array" aca="1" ref="DB9700" ca="1">IF(OR(DB$37=$BZ9700:$CA9700),0,DA9700)</f>
        <v>540</v>
      </c>
      <c r="DC9700" s="9" cm="1">
        <f t="array" aca="1" ref="DC9700" ca="1">IF(OR(DC$37=$BZ9700:$CA9700),0,DB9700)</f>
        <v>540</v>
      </c>
      <c r="DD9700" s="9" cm="1">
        <f t="array" aca="1" ref="DD9700" ca="1">IF(OR(DD$37=$BZ9700:$CA9700),0,DC9700)</f>
        <v>540</v>
      </c>
      <c r="DE9700" s="9" cm="1">
        <f t="array" aca="1" ref="DE9700" ca="1">IF(OR(DE$37=$BZ9700:$CA9700),0,DD9700)</f>
        <v>540</v>
      </c>
    </row>
    <row r="9701" spans="77:109">
      <c r="BY9701" s="10" t="s">
        <v>9854</v>
      </c>
      <c r="BZ9701" s="10">
        <v>97</v>
      </c>
      <c r="CA9701" s="10" t="s">
        <v>71</v>
      </c>
      <c r="CB9701" s="10" t="str" cm="1">
        <f t="array" aca="1" ref="CB9701" ca="1">INDIRECT("'Map'!" &amp; CA9701 &amp; BZ9701)</f>
        <v xml:space="preserve"> </v>
      </c>
      <c r="CC9701" s="10" t="str">
        <f ca="1">_xlfn.XLOOKUP(CB9701,Assumptions!$D$10:$D$15,Assumptions!$C$10:$C$15, "", 0, 1)</f>
        <v/>
      </c>
      <c r="CD9701" s="9">
        <f ca="1">_xlfn.XLOOKUP(CB9701,Assumptions!$D$10:$D$15,Assumptions!$F$10:$F$15, 0, 0, 1)</f>
        <v>0</v>
      </c>
      <c r="CE9701" s="9">
        <f ca="1">_xlfn.XLOOKUP(CB9701,Assumptions!$D$10:$D$15,Assumptions!$E$10:$E$15, 0, 0, 1)</f>
        <v>0</v>
      </c>
      <c r="CF9701" s="9">
        <f t="shared" ca="1" si="154"/>
        <v>0</v>
      </c>
      <c r="CG9701" s="9" cm="1">
        <f t="array" aca="1" ref="CG9701" ca="1">IF(OR(CG$37=$BZ9701:$CA9701),0,CF9701)</f>
        <v>0</v>
      </c>
      <c r="CH9701" s="9" cm="1">
        <f t="array" aca="1" ref="CH9701" ca="1">IF(OR(CH$37=$BZ9701:$CA9701),0,CG9701)</f>
        <v>0</v>
      </c>
      <c r="CI9701" s="9" cm="1">
        <f t="array" aca="1" ref="CI9701" ca="1">IF(OR(CI$37=$BZ9701:$CA9701),0,CH9701)</f>
        <v>0</v>
      </c>
      <c r="CJ9701" s="9" cm="1">
        <f t="array" aca="1" ref="CJ9701" ca="1">IF(OR(CJ$37=$BZ9701:$CA9701),0,CI9701)</f>
        <v>0</v>
      </c>
      <c r="CK9701" s="9" cm="1">
        <f t="array" aca="1" ref="CK9701" ca="1">IF(OR(CK$37=$BZ9701:$CA9701),0,CJ9701)</f>
        <v>0</v>
      </c>
      <c r="CL9701" s="9" cm="1">
        <f t="array" aca="1" ref="CL9701" ca="1">IF(OR(CL$37=$BZ9701:$CA9701),0,CK9701)</f>
        <v>0</v>
      </c>
      <c r="CM9701" s="9" cm="1">
        <f t="array" aca="1" ref="CM9701" ca="1">IF(OR(CM$37=$BZ9701:$CA9701),0,CL9701)</f>
        <v>0</v>
      </c>
      <c r="CN9701" s="9" cm="1">
        <f t="array" aca="1" ref="CN9701" ca="1">IF(OR(CN$37=$BZ9701:$CA9701),0,CM9701)</f>
        <v>0</v>
      </c>
      <c r="CO9701" s="9" cm="1">
        <f t="array" aca="1" ref="CO9701" ca="1">IF(OR(CO$37=$BZ9701:$CA9701),0,CN9701)</f>
        <v>0</v>
      </c>
      <c r="CP9701" s="9" cm="1">
        <f t="array" aca="1" ref="CP9701" ca="1">IF(OR(CP$37=$BZ9701:$CA9701),0,CO9701)</f>
        <v>0</v>
      </c>
      <c r="CQ9701" s="9" cm="1">
        <f t="array" aca="1" ref="CQ9701" ca="1">IF(OR(CQ$37=$BZ9701:$CA9701),0,CP9701)</f>
        <v>0</v>
      </c>
      <c r="CR9701" s="9" cm="1">
        <f t="array" aca="1" ref="CR9701" ca="1">IF(OR(CR$37=$BZ9701:$CA9701),0,CQ9701)</f>
        <v>0</v>
      </c>
      <c r="CS9701" s="9" cm="1">
        <f t="array" aca="1" ref="CS9701" ca="1">IF(OR(CS$37=$BZ9701:$CA9701),0,CR9701)</f>
        <v>0</v>
      </c>
      <c r="CT9701" s="9" cm="1">
        <f t="array" aca="1" ref="CT9701" ca="1">IF(OR(CT$37=$BZ9701:$CA9701),0,CS9701)</f>
        <v>0</v>
      </c>
      <c r="CU9701" s="9" cm="1">
        <f t="array" aca="1" ref="CU9701" ca="1">IF(OR(CU$37=$BZ9701:$CA9701),0,CT9701)</f>
        <v>0</v>
      </c>
      <c r="CV9701" s="9" cm="1">
        <f t="array" aca="1" ref="CV9701" ca="1">IF(OR(CV$37=$BZ9701:$CA9701),0,CU9701)</f>
        <v>0</v>
      </c>
      <c r="CW9701" s="9" cm="1">
        <f t="array" aca="1" ref="CW9701" ca="1">IF(OR(CW$37=$BZ9701:$CA9701),0,CV9701)</f>
        <v>0</v>
      </c>
      <c r="CX9701" s="9" cm="1">
        <f t="array" aca="1" ref="CX9701" ca="1">IF(OR(CX$37=$BZ9701:$CA9701),0,CW9701)</f>
        <v>0</v>
      </c>
      <c r="CY9701" s="9" cm="1">
        <f t="array" aca="1" ref="CY9701" ca="1">IF(OR(CY$37=$BZ9701:$CA9701),0,CX9701)</f>
        <v>0</v>
      </c>
      <c r="CZ9701" s="9" cm="1">
        <f t="array" aca="1" ref="CZ9701" ca="1">IF(OR(CZ$37=$BZ9701:$CA9701),0,CY9701)</f>
        <v>0</v>
      </c>
      <c r="DA9701" s="9" cm="1">
        <f t="array" aca="1" ref="DA9701" ca="1">IF(OR(DA$37=$BZ9701:$CA9701),0,CZ9701)</f>
        <v>0</v>
      </c>
      <c r="DB9701" s="9" cm="1">
        <f t="array" aca="1" ref="DB9701" ca="1">IF(OR(DB$37=$BZ9701:$CA9701),0,DA9701)</f>
        <v>0</v>
      </c>
      <c r="DC9701" s="9" cm="1">
        <f t="array" aca="1" ref="DC9701" ca="1">IF(OR(DC$37=$BZ9701:$CA9701),0,DB9701)</f>
        <v>0</v>
      </c>
      <c r="DD9701" s="9" cm="1">
        <f t="array" aca="1" ref="DD9701" ca="1">IF(OR(DD$37=$BZ9701:$CA9701),0,DC9701)</f>
        <v>0</v>
      </c>
      <c r="DE9701" s="9" cm="1">
        <f t="array" aca="1" ref="DE9701" ca="1">IF(OR(DE$37=$BZ9701:$CA9701),0,DD9701)</f>
        <v>0</v>
      </c>
    </row>
    <row r="9702" spans="77:109">
      <c r="BY9702" s="10" t="s">
        <v>9855</v>
      </c>
      <c r="BZ9702" s="10">
        <v>97</v>
      </c>
      <c r="CA9702" s="10" t="s">
        <v>72</v>
      </c>
      <c r="CB9702" s="10" t="str" cm="1">
        <f t="array" aca="1" ref="CB9702" ca="1">INDIRECT("'Map'!" &amp; CA9702 &amp; BZ9702)</f>
        <v>🍍</v>
      </c>
      <c r="CC9702" s="10" t="str">
        <f ca="1">_xlfn.XLOOKUP(CB9702,Assumptions!$D$10:$D$15,Assumptions!$C$10:$C$15, "", 0, 1)</f>
        <v>Pineapple</v>
      </c>
      <c r="CD9702" s="9">
        <f ca="1">_xlfn.XLOOKUP(CB9702,Assumptions!$D$10:$D$15,Assumptions!$F$10:$F$15, 0, 0, 1)</f>
        <v>1250</v>
      </c>
      <c r="CE9702" s="9">
        <f ca="1">_xlfn.XLOOKUP(CB9702,Assumptions!$D$10:$D$15,Assumptions!$E$10:$E$15, 0, 0, 1)</f>
        <v>2</v>
      </c>
      <c r="CF9702" s="9">
        <f t="shared" ca="1" si="154"/>
        <v>2500</v>
      </c>
      <c r="CG9702" s="9" cm="1">
        <f t="array" aca="1" ref="CG9702" ca="1">IF(OR(CG$37=$BZ9702:$CA9702),0,CF9702)</f>
        <v>2500</v>
      </c>
      <c r="CH9702" s="9" cm="1">
        <f t="array" aca="1" ref="CH9702" ca="1">IF(OR(CH$37=$BZ9702:$CA9702),0,CG9702)</f>
        <v>2500</v>
      </c>
      <c r="CI9702" s="9" cm="1">
        <f t="array" aca="1" ref="CI9702" ca="1">IF(OR(CI$37=$BZ9702:$CA9702),0,CH9702)</f>
        <v>2500</v>
      </c>
      <c r="CJ9702" s="9" cm="1">
        <f t="array" aca="1" ref="CJ9702" ca="1">IF(OR(CJ$37=$BZ9702:$CA9702),0,CI9702)</f>
        <v>2500</v>
      </c>
      <c r="CK9702" s="9" cm="1">
        <f t="array" aca="1" ref="CK9702" ca="1">IF(OR(CK$37=$BZ9702:$CA9702),0,CJ9702)</f>
        <v>2500</v>
      </c>
      <c r="CL9702" s="9" cm="1">
        <f t="array" aca="1" ref="CL9702" ca="1">IF(OR(CL$37=$BZ9702:$CA9702),0,CK9702)</f>
        <v>2500</v>
      </c>
      <c r="CM9702" s="9" cm="1">
        <f t="array" aca="1" ref="CM9702" ca="1">IF(OR(CM$37=$BZ9702:$CA9702),0,CL9702)</f>
        <v>2500</v>
      </c>
      <c r="CN9702" s="9" cm="1">
        <f t="array" aca="1" ref="CN9702" ca="1">IF(OR(CN$37=$BZ9702:$CA9702),0,CM9702)</f>
        <v>2500</v>
      </c>
      <c r="CO9702" s="9" cm="1">
        <f t="array" aca="1" ref="CO9702" ca="1">IF(OR(CO$37=$BZ9702:$CA9702),0,CN9702)</f>
        <v>2500</v>
      </c>
      <c r="CP9702" s="9" cm="1">
        <f t="array" aca="1" ref="CP9702" ca="1">IF(OR(CP$37=$BZ9702:$CA9702),0,CO9702)</f>
        <v>2500</v>
      </c>
      <c r="CQ9702" s="9" cm="1">
        <f t="array" aca="1" ref="CQ9702" ca="1">IF(OR(CQ$37=$BZ9702:$CA9702),0,CP9702)</f>
        <v>2500</v>
      </c>
      <c r="CR9702" s="9" cm="1">
        <f t="array" aca="1" ref="CR9702" ca="1">IF(OR(CR$37=$BZ9702:$CA9702),0,CQ9702)</f>
        <v>2500</v>
      </c>
      <c r="CS9702" s="9" cm="1">
        <f t="array" aca="1" ref="CS9702" ca="1">IF(OR(CS$37=$BZ9702:$CA9702),0,CR9702)</f>
        <v>2500</v>
      </c>
      <c r="CT9702" s="9" cm="1">
        <f t="array" aca="1" ref="CT9702" ca="1">IF(OR(CT$37=$BZ9702:$CA9702),0,CS9702)</f>
        <v>2500</v>
      </c>
      <c r="CU9702" s="9" cm="1">
        <f t="array" aca="1" ref="CU9702" ca="1">IF(OR(CU$37=$BZ9702:$CA9702),0,CT9702)</f>
        <v>2500</v>
      </c>
      <c r="CV9702" s="9" cm="1">
        <f t="array" aca="1" ref="CV9702" ca="1">IF(OR(CV$37=$BZ9702:$CA9702),0,CU9702)</f>
        <v>2500</v>
      </c>
      <c r="CW9702" s="9" cm="1">
        <f t="array" aca="1" ref="CW9702" ca="1">IF(OR(CW$37=$BZ9702:$CA9702),0,CV9702)</f>
        <v>2500</v>
      </c>
      <c r="CX9702" s="9" cm="1">
        <f t="array" aca="1" ref="CX9702" ca="1">IF(OR(CX$37=$BZ9702:$CA9702),0,CW9702)</f>
        <v>2500</v>
      </c>
      <c r="CY9702" s="9" cm="1">
        <f t="array" aca="1" ref="CY9702" ca="1">IF(OR(CY$37=$BZ9702:$CA9702),0,CX9702)</f>
        <v>2500</v>
      </c>
      <c r="CZ9702" s="9" cm="1">
        <f t="array" aca="1" ref="CZ9702" ca="1">IF(OR(CZ$37=$BZ9702:$CA9702),0,CY9702)</f>
        <v>2500</v>
      </c>
      <c r="DA9702" s="9" cm="1">
        <f t="array" aca="1" ref="DA9702" ca="1">IF(OR(DA$37=$BZ9702:$CA9702),0,CZ9702)</f>
        <v>2500</v>
      </c>
      <c r="DB9702" s="9" cm="1">
        <f t="array" aca="1" ref="DB9702" ca="1">IF(OR(DB$37=$BZ9702:$CA9702),0,DA9702)</f>
        <v>2500</v>
      </c>
      <c r="DC9702" s="9" cm="1">
        <f t="array" aca="1" ref="DC9702" ca="1">IF(OR(DC$37=$BZ9702:$CA9702),0,DB9702)</f>
        <v>2500</v>
      </c>
      <c r="DD9702" s="9" cm="1">
        <f t="array" aca="1" ref="DD9702" ca="1">IF(OR(DD$37=$BZ9702:$CA9702),0,DC9702)</f>
        <v>2500</v>
      </c>
      <c r="DE9702" s="9" cm="1">
        <f t="array" aca="1" ref="DE9702" ca="1">IF(OR(DE$37=$BZ9702:$CA9702),0,DD9702)</f>
        <v>2500</v>
      </c>
    </row>
    <row r="9703" spans="77:109">
      <c r="BY9703" s="10" t="s">
        <v>9856</v>
      </c>
      <c r="BZ9703" s="10">
        <v>97</v>
      </c>
      <c r="CA9703" s="10" t="s">
        <v>73</v>
      </c>
      <c r="CB9703" s="10" t="str" cm="1">
        <f t="array" aca="1" ref="CB9703" ca="1">INDIRECT("'Map'!" &amp; CA9703 &amp; BZ9703)</f>
        <v>🍏</v>
      </c>
      <c r="CC9703" s="10" t="str">
        <f ca="1">_xlfn.XLOOKUP(CB9703,Assumptions!$D$10:$D$15,Assumptions!$C$10:$C$15, "", 0, 1)</f>
        <v>Apple</v>
      </c>
      <c r="CD9703" s="9">
        <f ca="1">_xlfn.XLOOKUP(CB9703,Assumptions!$D$10:$D$15,Assumptions!$F$10:$F$15, 0, 0, 1)</f>
        <v>900</v>
      </c>
      <c r="CE9703" s="9">
        <f ca="1">_xlfn.XLOOKUP(CB9703,Assumptions!$D$10:$D$15,Assumptions!$E$10:$E$15, 0, 0, 1)</f>
        <v>0.7</v>
      </c>
      <c r="CF9703" s="9">
        <f t="shared" ref="CF9703:CF9766" ca="1" si="155">PRODUCT(CD9703:CE9703)</f>
        <v>630</v>
      </c>
      <c r="CG9703" s="9" cm="1">
        <f t="array" aca="1" ref="CG9703" ca="1">IF(OR(CG$37=$BZ9703:$CA9703),0,CF9703)</f>
        <v>630</v>
      </c>
      <c r="CH9703" s="9" cm="1">
        <f t="array" aca="1" ref="CH9703" ca="1">IF(OR(CH$37=$BZ9703:$CA9703),0,CG9703)</f>
        <v>630</v>
      </c>
      <c r="CI9703" s="9" cm="1">
        <f t="array" aca="1" ref="CI9703" ca="1">IF(OR(CI$37=$BZ9703:$CA9703),0,CH9703)</f>
        <v>630</v>
      </c>
      <c r="CJ9703" s="9" cm="1">
        <f t="array" aca="1" ref="CJ9703" ca="1">IF(OR(CJ$37=$BZ9703:$CA9703),0,CI9703)</f>
        <v>630</v>
      </c>
      <c r="CK9703" s="9" cm="1">
        <f t="array" aca="1" ref="CK9703" ca="1">IF(OR(CK$37=$BZ9703:$CA9703),0,CJ9703)</f>
        <v>630</v>
      </c>
      <c r="CL9703" s="9" cm="1">
        <f t="array" aca="1" ref="CL9703" ca="1">IF(OR(CL$37=$BZ9703:$CA9703),0,CK9703)</f>
        <v>630</v>
      </c>
      <c r="CM9703" s="9" cm="1">
        <f t="array" aca="1" ref="CM9703" ca="1">IF(OR(CM$37=$BZ9703:$CA9703),0,CL9703)</f>
        <v>630</v>
      </c>
      <c r="CN9703" s="9" cm="1">
        <f t="array" aca="1" ref="CN9703" ca="1">IF(OR(CN$37=$BZ9703:$CA9703),0,CM9703)</f>
        <v>630</v>
      </c>
      <c r="CO9703" s="9" cm="1">
        <f t="array" aca="1" ref="CO9703" ca="1">IF(OR(CO$37=$BZ9703:$CA9703),0,CN9703)</f>
        <v>630</v>
      </c>
      <c r="CP9703" s="9" cm="1">
        <f t="array" aca="1" ref="CP9703" ca="1">IF(OR(CP$37=$BZ9703:$CA9703),0,CO9703)</f>
        <v>630</v>
      </c>
      <c r="CQ9703" s="9" cm="1">
        <f t="array" aca="1" ref="CQ9703" ca="1">IF(OR(CQ$37=$BZ9703:$CA9703),0,CP9703)</f>
        <v>630</v>
      </c>
      <c r="CR9703" s="9" cm="1">
        <f t="array" aca="1" ref="CR9703" ca="1">IF(OR(CR$37=$BZ9703:$CA9703),0,CQ9703)</f>
        <v>630</v>
      </c>
      <c r="CS9703" s="9" cm="1">
        <f t="array" aca="1" ref="CS9703" ca="1">IF(OR(CS$37=$BZ9703:$CA9703),0,CR9703)</f>
        <v>630</v>
      </c>
      <c r="CT9703" s="9" cm="1">
        <f t="array" aca="1" ref="CT9703" ca="1">IF(OR(CT$37=$BZ9703:$CA9703),0,CS9703)</f>
        <v>630</v>
      </c>
      <c r="CU9703" s="9" cm="1">
        <f t="array" aca="1" ref="CU9703" ca="1">IF(OR(CU$37=$BZ9703:$CA9703),0,CT9703)</f>
        <v>630</v>
      </c>
      <c r="CV9703" s="9" cm="1">
        <f t="array" aca="1" ref="CV9703" ca="1">IF(OR(CV$37=$BZ9703:$CA9703),0,CU9703)</f>
        <v>630</v>
      </c>
      <c r="CW9703" s="9" cm="1">
        <f t="array" aca="1" ref="CW9703" ca="1">IF(OR(CW$37=$BZ9703:$CA9703),0,CV9703)</f>
        <v>630</v>
      </c>
      <c r="CX9703" s="9" cm="1">
        <f t="array" aca="1" ref="CX9703" ca="1">IF(OR(CX$37=$BZ9703:$CA9703),0,CW9703)</f>
        <v>630</v>
      </c>
      <c r="CY9703" s="9" cm="1">
        <f t="array" aca="1" ref="CY9703" ca="1">IF(OR(CY$37=$BZ9703:$CA9703),0,CX9703)</f>
        <v>630</v>
      </c>
      <c r="CZ9703" s="9" cm="1">
        <f t="array" aca="1" ref="CZ9703" ca="1">IF(OR(CZ$37=$BZ9703:$CA9703),0,CY9703)</f>
        <v>630</v>
      </c>
      <c r="DA9703" s="9" cm="1">
        <f t="array" aca="1" ref="DA9703" ca="1">IF(OR(DA$37=$BZ9703:$CA9703),0,CZ9703)</f>
        <v>630</v>
      </c>
      <c r="DB9703" s="9" cm="1">
        <f t="array" aca="1" ref="DB9703" ca="1">IF(OR(DB$37=$BZ9703:$CA9703),0,DA9703)</f>
        <v>630</v>
      </c>
      <c r="DC9703" s="9" cm="1">
        <f t="array" aca="1" ref="DC9703" ca="1">IF(OR(DC$37=$BZ9703:$CA9703),0,DB9703)</f>
        <v>630</v>
      </c>
      <c r="DD9703" s="9" cm="1">
        <f t="array" aca="1" ref="DD9703" ca="1">IF(OR(DD$37=$BZ9703:$CA9703),0,DC9703)</f>
        <v>630</v>
      </c>
      <c r="DE9703" s="9" cm="1">
        <f t="array" aca="1" ref="DE9703" ca="1">IF(OR(DE$37=$BZ9703:$CA9703),0,DD9703)</f>
        <v>630</v>
      </c>
    </row>
    <row r="9704" spans="77:109">
      <c r="BY9704" s="10" t="s">
        <v>9857</v>
      </c>
      <c r="BZ9704" s="10">
        <v>97</v>
      </c>
      <c r="CA9704" s="10" t="s">
        <v>121</v>
      </c>
      <c r="CB9704" s="10" t="str" cm="1">
        <f t="array" aca="1" ref="CB9704" ca="1">INDIRECT("'Map'!" &amp; CA9704 &amp; BZ9704)</f>
        <v>🍇</v>
      </c>
      <c r="CC9704" s="10" t="str">
        <f ca="1">_xlfn.XLOOKUP(CB9704,Assumptions!$D$10:$D$15,Assumptions!$C$10:$C$15, "", 0, 1)</f>
        <v>Grapes</v>
      </c>
      <c r="CD9704" s="9">
        <f ca="1">_xlfn.XLOOKUP(CB9704,Assumptions!$D$10:$D$15,Assumptions!$F$10:$F$15, 0, 0, 1)</f>
        <v>450</v>
      </c>
      <c r="CE9704" s="9">
        <f ca="1">_xlfn.XLOOKUP(CB9704,Assumptions!$D$10:$D$15,Assumptions!$E$10:$E$15, 0, 0, 1)</f>
        <v>1.2</v>
      </c>
      <c r="CF9704" s="9">
        <f t="shared" ca="1" si="155"/>
        <v>540</v>
      </c>
      <c r="CG9704" s="9" cm="1">
        <f t="array" aca="1" ref="CG9704" ca="1">IF(OR(CG$37=$BZ9704:$CA9704),0,CF9704)</f>
        <v>540</v>
      </c>
      <c r="CH9704" s="9" cm="1">
        <f t="array" aca="1" ref="CH9704" ca="1">IF(OR(CH$37=$BZ9704:$CA9704),0,CG9704)</f>
        <v>540</v>
      </c>
      <c r="CI9704" s="9" cm="1">
        <f t="array" aca="1" ref="CI9704" ca="1">IF(OR(CI$37=$BZ9704:$CA9704),0,CH9704)</f>
        <v>540</v>
      </c>
      <c r="CJ9704" s="9" cm="1">
        <f t="array" aca="1" ref="CJ9704" ca="1">IF(OR(CJ$37=$BZ9704:$CA9704),0,CI9704)</f>
        <v>540</v>
      </c>
      <c r="CK9704" s="9" cm="1">
        <f t="array" aca="1" ref="CK9704" ca="1">IF(OR(CK$37=$BZ9704:$CA9704),0,CJ9704)</f>
        <v>540</v>
      </c>
      <c r="CL9704" s="9" cm="1">
        <f t="array" aca="1" ref="CL9704" ca="1">IF(OR(CL$37=$BZ9704:$CA9704),0,CK9704)</f>
        <v>540</v>
      </c>
      <c r="CM9704" s="9" cm="1">
        <f t="array" aca="1" ref="CM9704" ca="1">IF(OR(CM$37=$BZ9704:$CA9704),0,CL9704)</f>
        <v>540</v>
      </c>
      <c r="CN9704" s="9" cm="1">
        <f t="array" aca="1" ref="CN9704" ca="1">IF(OR(CN$37=$BZ9704:$CA9704),0,CM9704)</f>
        <v>540</v>
      </c>
      <c r="CO9704" s="9" cm="1">
        <f t="array" aca="1" ref="CO9704" ca="1">IF(OR(CO$37=$BZ9704:$CA9704),0,CN9704)</f>
        <v>540</v>
      </c>
      <c r="CP9704" s="9" cm="1">
        <f t="array" aca="1" ref="CP9704" ca="1">IF(OR(CP$37=$BZ9704:$CA9704),0,CO9704)</f>
        <v>540</v>
      </c>
      <c r="CQ9704" s="9" cm="1">
        <f t="array" aca="1" ref="CQ9704" ca="1">IF(OR(CQ$37=$BZ9704:$CA9704),0,CP9704)</f>
        <v>540</v>
      </c>
      <c r="CR9704" s="9" cm="1">
        <f t="array" aca="1" ref="CR9704" ca="1">IF(OR(CR$37=$BZ9704:$CA9704),0,CQ9704)</f>
        <v>540</v>
      </c>
      <c r="CS9704" s="9" cm="1">
        <f t="array" aca="1" ref="CS9704" ca="1">IF(OR(CS$37=$BZ9704:$CA9704),0,CR9704)</f>
        <v>540</v>
      </c>
      <c r="CT9704" s="9" cm="1">
        <f t="array" aca="1" ref="CT9704" ca="1">IF(OR(CT$37=$BZ9704:$CA9704),0,CS9704)</f>
        <v>540</v>
      </c>
      <c r="CU9704" s="9" cm="1">
        <f t="array" aca="1" ref="CU9704" ca="1">IF(OR(CU$37=$BZ9704:$CA9704),0,CT9704)</f>
        <v>540</v>
      </c>
      <c r="CV9704" s="9" cm="1">
        <f t="array" aca="1" ref="CV9704" ca="1">IF(OR(CV$37=$BZ9704:$CA9704),0,CU9704)</f>
        <v>540</v>
      </c>
      <c r="CW9704" s="9" cm="1">
        <f t="array" aca="1" ref="CW9704" ca="1">IF(OR(CW$37=$BZ9704:$CA9704),0,CV9704)</f>
        <v>540</v>
      </c>
      <c r="CX9704" s="9" cm="1">
        <f t="array" aca="1" ref="CX9704" ca="1">IF(OR(CX$37=$BZ9704:$CA9704),0,CW9704)</f>
        <v>540</v>
      </c>
      <c r="CY9704" s="9" cm="1">
        <f t="array" aca="1" ref="CY9704" ca="1">IF(OR(CY$37=$BZ9704:$CA9704),0,CX9704)</f>
        <v>540</v>
      </c>
      <c r="CZ9704" s="9" cm="1">
        <f t="array" aca="1" ref="CZ9704" ca="1">IF(OR(CZ$37=$BZ9704:$CA9704),0,CY9704)</f>
        <v>540</v>
      </c>
      <c r="DA9704" s="9" cm="1">
        <f t="array" aca="1" ref="DA9704" ca="1">IF(OR(DA$37=$BZ9704:$CA9704),0,CZ9704)</f>
        <v>540</v>
      </c>
      <c r="DB9704" s="9" cm="1">
        <f t="array" aca="1" ref="DB9704" ca="1">IF(OR(DB$37=$BZ9704:$CA9704),0,DA9704)</f>
        <v>540</v>
      </c>
      <c r="DC9704" s="9" cm="1">
        <f t="array" aca="1" ref="DC9704" ca="1">IF(OR(DC$37=$BZ9704:$CA9704),0,DB9704)</f>
        <v>540</v>
      </c>
      <c r="DD9704" s="9" cm="1">
        <f t="array" aca="1" ref="DD9704" ca="1">IF(OR(DD$37=$BZ9704:$CA9704),0,DC9704)</f>
        <v>540</v>
      </c>
      <c r="DE9704" s="9" cm="1">
        <f t="array" aca="1" ref="DE9704" ca="1">IF(OR(DE$37=$BZ9704:$CA9704),0,DD9704)</f>
        <v>540</v>
      </c>
    </row>
    <row r="9705" spans="77:109">
      <c r="BY9705" s="10" t="s">
        <v>9858</v>
      </c>
      <c r="BZ9705" s="10">
        <v>97</v>
      </c>
      <c r="CA9705" s="10" t="s">
        <v>122</v>
      </c>
      <c r="CB9705" s="10" t="str" cm="1">
        <f t="array" aca="1" ref="CB9705" ca="1">INDIRECT("'Map'!" &amp; CA9705 &amp; BZ9705)</f>
        <v xml:space="preserve"> </v>
      </c>
      <c r="CC9705" s="10" t="str">
        <f ca="1">_xlfn.XLOOKUP(CB9705,Assumptions!$D$10:$D$15,Assumptions!$C$10:$C$15, "", 0, 1)</f>
        <v/>
      </c>
      <c r="CD9705" s="9">
        <f ca="1">_xlfn.XLOOKUP(CB9705,Assumptions!$D$10:$D$15,Assumptions!$F$10:$F$15, 0, 0, 1)</f>
        <v>0</v>
      </c>
      <c r="CE9705" s="9">
        <f ca="1">_xlfn.XLOOKUP(CB9705,Assumptions!$D$10:$D$15,Assumptions!$E$10:$E$15, 0, 0, 1)</f>
        <v>0</v>
      </c>
      <c r="CF9705" s="9">
        <f t="shared" ca="1" si="155"/>
        <v>0</v>
      </c>
      <c r="CG9705" s="9" cm="1">
        <f t="array" aca="1" ref="CG9705" ca="1">IF(OR(CG$37=$BZ9705:$CA9705),0,CF9705)</f>
        <v>0</v>
      </c>
      <c r="CH9705" s="9" cm="1">
        <f t="array" aca="1" ref="CH9705" ca="1">IF(OR(CH$37=$BZ9705:$CA9705),0,CG9705)</f>
        <v>0</v>
      </c>
      <c r="CI9705" s="9" cm="1">
        <f t="array" aca="1" ref="CI9705" ca="1">IF(OR(CI$37=$BZ9705:$CA9705),0,CH9705)</f>
        <v>0</v>
      </c>
      <c r="CJ9705" s="9" cm="1">
        <f t="array" aca="1" ref="CJ9705" ca="1">IF(OR(CJ$37=$BZ9705:$CA9705),0,CI9705)</f>
        <v>0</v>
      </c>
      <c r="CK9705" s="9" cm="1">
        <f t="array" aca="1" ref="CK9705" ca="1">IF(OR(CK$37=$BZ9705:$CA9705),0,CJ9705)</f>
        <v>0</v>
      </c>
      <c r="CL9705" s="9" cm="1">
        <f t="array" aca="1" ref="CL9705" ca="1">IF(OR(CL$37=$BZ9705:$CA9705),0,CK9705)</f>
        <v>0</v>
      </c>
      <c r="CM9705" s="9" cm="1">
        <f t="array" aca="1" ref="CM9705" ca="1">IF(OR(CM$37=$BZ9705:$CA9705),0,CL9705)</f>
        <v>0</v>
      </c>
      <c r="CN9705" s="9" cm="1">
        <f t="array" aca="1" ref="CN9705" ca="1">IF(OR(CN$37=$BZ9705:$CA9705),0,CM9705)</f>
        <v>0</v>
      </c>
      <c r="CO9705" s="9" cm="1">
        <f t="array" aca="1" ref="CO9705" ca="1">IF(OR(CO$37=$BZ9705:$CA9705),0,CN9705)</f>
        <v>0</v>
      </c>
      <c r="CP9705" s="9" cm="1">
        <f t="array" aca="1" ref="CP9705" ca="1">IF(OR(CP$37=$BZ9705:$CA9705),0,CO9705)</f>
        <v>0</v>
      </c>
      <c r="CQ9705" s="9" cm="1">
        <f t="array" aca="1" ref="CQ9705" ca="1">IF(OR(CQ$37=$BZ9705:$CA9705),0,CP9705)</f>
        <v>0</v>
      </c>
      <c r="CR9705" s="9" cm="1">
        <f t="array" aca="1" ref="CR9705" ca="1">IF(OR(CR$37=$BZ9705:$CA9705),0,CQ9705)</f>
        <v>0</v>
      </c>
      <c r="CS9705" s="9" cm="1">
        <f t="array" aca="1" ref="CS9705" ca="1">IF(OR(CS$37=$BZ9705:$CA9705),0,CR9705)</f>
        <v>0</v>
      </c>
      <c r="CT9705" s="9" cm="1">
        <f t="array" aca="1" ref="CT9705" ca="1">IF(OR(CT$37=$BZ9705:$CA9705),0,CS9705)</f>
        <v>0</v>
      </c>
      <c r="CU9705" s="9" cm="1">
        <f t="array" aca="1" ref="CU9705" ca="1">IF(OR(CU$37=$BZ9705:$CA9705),0,CT9705)</f>
        <v>0</v>
      </c>
      <c r="CV9705" s="9" cm="1">
        <f t="array" aca="1" ref="CV9705" ca="1">IF(OR(CV$37=$BZ9705:$CA9705),0,CU9705)</f>
        <v>0</v>
      </c>
      <c r="CW9705" s="9" cm="1">
        <f t="array" aca="1" ref="CW9705" ca="1">IF(OR(CW$37=$BZ9705:$CA9705),0,CV9705)</f>
        <v>0</v>
      </c>
      <c r="CX9705" s="9" cm="1">
        <f t="array" aca="1" ref="CX9705" ca="1">IF(OR(CX$37=$BZ9705:$CA9705),0,CW9705)</f>
        <v>0</v>
      </c>
      <c r="CY9705" s="9" cm="1">
        <f t="array" aca="1" ref="CY9705" ca="1">IF(OR(CY$37=$BZ9705:$CA9705),0,CX9705)</f>
        <v>0</v>
      </c>
      <c r="CZ9705" s="9" cm="1">
        <f t="array" aca="1" ref="CZ9705" ca="1">IF(OR(CZ$37=$BZ9705:$CA9705),0,CY9705)</f>
        <v>0</v>
      </c>
      <c r="DA9705" s="9" cm="1">
        <f t="array" aca="1" ref="DA9705" ca="1">IF(OR(DA$37=$BZ9705:$CA9705),0,CZ9705)</f>
        <v>0</v>
      </c>
      <c r="DB9705" s="9" cm="1">
        <f t="array" aca="1" ref="DB9705" ca="1">IF(OR(DB$37=$BZ9705:$CA9705),0,DA9705)</f>
        <v>0</v>
      </c>
      <c r="DC9705" s="9" cm="1">
        <f t="array" aca="1" ref="DC9705" ca="1">IF(OR(DC$37=$BZ9705:$CA9705),0,DB9705)</f>
        <v>0</v>
      </c>
      <c r="DD9705" s="9" cm="1">
        <f t="array" aca="1" ref="DD9705" ca="1">IF(OR(DD$37=$BZ9705:$CA9705),0,DC9705)</f>
        <v>0</v>
      </c>
      <c r="DE9705" s="9" cm="1">
        <f t="array" aca="1" ref="DE9705" ca="1">IF(OR(DE$37=$BZ9705:$CA9705),0,DD9705)</f>
        <v>0</v>
      </c>
    </row>
    <row r="9706" spans="77:109">
      <c r="BY9706" s="10" t="s">
        <v>9859</v>
      </c>
      <c r="BZ9706" s="10">
        <v>97</v>
      </c>
      <c r="CA9706" s="10" t="s">
        <v>110</v>
      </c>
      <c r="CB9706" s="10" t="str" cm="1">
        <f t="array" aca="1" ref="CB9706" ca="1">INDIRECT("'Map'!" &amp; CA9706 &amp; BZ9706)</f>
        <v xml:space="preserve"> </v>
      </c>
      <c r="CC9706" s="10" t="str">
        <f ca="1">_xlfn.XLOOKUP(CB9706,Assumptions!$D$10:$D$15,Assumptions!$C$10:$C$15, "", 0, 1)</f>
        <v/>
      </c>
      <c r="CD9706" s="9">
        <f ca="1">_xlfn.XLOOKUP(CB9706,Assumptions!$D$10:$D$15,Assumptions!$F$10:$F$15, 0, 0, 1)</f>
        <v>0</v>
      </c>
      <c r="CE9706" s="9">
        <f ca="1">_xlfn.XLOOKUP(CB9706,Assumptions!$D$10:$D$15,Assumptions!$E$10:$E$15, 0, 0, 1)</f>
        <v>0</v>
      </c>
      <c r="CF9706" s="9">
        <f t="shared" ca="1" si="155"/>
        <v>0</v>
      </c>
      <c r="CG9706" s="9" cm="1">
        <f t="array" aca="1" ref="CG9706" ca="1">IF(OR(CG$37=$BZ9706:$CA9706),0,CF9706)</f>
        <v>0</v>
      </c>
      <c r="CH9706" s="9" cm="1">
        <f t="array" aca="1" ref="CH9706" ca="1">IF(OR(CH$37=$BZ9706:$CA9706),0,CG9706)</f>
        <v>0</v>
      </c>
      <c r="CI9706" s="9" cm="1">
        <f t="array" aca="1" ref="CI9706" ca="1">IF(OR(CI$37=$BZ9706:$CA9706),0,CH9706)</f>
        <v>0</v>
      </c>
      <c r="CJ9706" s="9" cm="1">
        <f t="array" aca="1" ref="CJ9706" ca="1">IF(OR(CJ$37=$BZ9706:$CA9706),0,CI9706)</f>
        <v>0</v>
      </c>
      <c r="CK9706" s="9" cm="1">
        <f t="array" aca="1" ref="CK9706" ca="1">IF(OR(CK$37=$BZ9706:$CA9706),0,CJ9706)</f>
        <v>0</v>
      </c>
      <c r="CL9706" s="9" cm="1">
        <f t="array" aca="1" ref="CL9706" ca="1">IF(OR(CL$37=$BZ9706:$CA9706),0,CK9706)</f>
        <v>0</v>
      </c>
      <c r="CM9706" s="9" cm="1">
        <f t="array" aca="1" ref="CM9706" ca="1">IF(OR(CM$37=$BZ9706:$CA9706),0,CL9706)</f>
        <v>0</v>
      </c>
      <c r="CN9706" s="9" cm="1">
        <f t="array" aca="1" ref="CN9706" ca="1">IF(OR(CN$37=$BZ9706:$CA9706),0,CM9706)</f>
        <v>0</v>
      </c>
      <c r="CO9706" s="9" cm="1">
        <f t="array" aca="1" ref="CO9706" ca="1">IF(OR(CO$37=$BZ9706:$CA9706),0,CN9706)</f>
        <v>0</v>
      </c>
      <c r="CP9706" s="9" cm="1">
        <f t="array" aca="1" ref="CP9706" ca="1">IF(OR(CP$37=$BZ9706:$CA9706),0,CO9706)</f>
        <v>0</v>
      </c>
      <c r="CQ9706" s="9" cm="1">
        <f t="array" aca="1" ref="CQ9706" ca="1">IF(OR(CQ$37=$BZ9706:$CA9706),0,CP9706)</f>
        <v>0</v>
      </c>
      <c r="CR9706" s="9" cm="1">
        <f t="array" aca="1" ref="CR9706" ca="1">IF(OR(CR$37=$BZ9706:$CA9706),0,CQ9706)</f>
        <v>0</v>
      </c>
      <c r="CS9706" s="9" cm="1">
        <f t="array" aca="1" ref="CS9706" ca="1">IF(OR(CS$37=$BZ9706:$CA9706),0,CR9706)</f>
        <v>0</v>
      </c>
      <c r="CT9706" s="9" cm="1">
        <f t="array" aca="1" ref="CT9706" ca="1">IF(OR(CT$37=$BZ9706:$CA9706),0,CS9706)</f>
        <v>0</v>
      </c>
      <c r="CU9706" s="9" cm="1">
        <f t="array" aca="1" ref="CU9706" ca="1">IF(OR(CU$37=$BZ9706:$CA9706),0,CT9706)</f>
        <v>0</v>
      </c>
      <c r="CV9706" s="9" cm="1">
        <f t="array" aca="1" ref="CV9706" ca="1">IF(OR(CV$37=$BZ9706:$CA9706),0,CU9706)</f>
        <v>0</v>
      </c>
      <c r="CW9706" s="9" cm="1">
        <f t="array" aca="1" ref="CW9706" ca="1">IF(OR(CW$37=$BZ9706:$CA9706),0,CV9706)</f>
        <v>0</v>
      </c>
      <c r="CX9706" s="9" cm="1">
        <f t="array" aca="1" ref="CX9706" ca="1">IF(OR(CX$37=$BZ9706:$CA9706),0,CW9706)</f>
        <v>0</v>
      </c>
      <c r="CY9706" s="9" cm="1">
        <f t="array" aca="1" ref="CY9706" ca="1">IF(OR(CY$37=$BZ9706:$CA9706),0,CX9706)</f>
        <v>0</v>
      </c>
      <c r="CZ9706" s="9" cm="1">
        <f t="array" aca="1" ref="CZ9706" ca="1">IF(OR(CZ$37=$BZ9706:$CA9706),0,CY9706)</f>
        <v>0</v>
      </c>
      <c r="DA9706" s="9" cm="1">
        <f t="array" aca="1" ref="DA9706" ca="1">IF(OR(DA$37=$BZ9706:$CA9706),0,CZ9706)</f>
        <v>0</v>
      </c>
      <c r="DB9706" s="9" cm="1">
        <f t="array" aca="1" ref="DB9706" ca="1">IF(OR(DB$37=$BZ9706:$CA9706),0,DA9706)</f>
        <v>0</v>
      </c>
      <c r="DC9706" s="9" cm="1">
        <f t="array" aca="1" ref="DC9706" ca="1">IF(OR(DC$37=$BZ9706:$CA9706),0,DB9706)</f>
        <v>0</v>
      </c>
      <c r="DD9706" s="9" cm="1">
        <f t="array" aca="1" ref="DD9706" ca="1">IF(OR(DD$37=$BZ9706:$CA9706),0,DC9706)</f>
        <v>0</v>
      </c>
      <c r="DE9706" s="9" cm="1">
        <f t="array" aca="1" ref="DE9706" ca="1">IF(OR(DE$37=$BZ9706:$CA9706),0,DD9706)</f>
        <v>0</v>
      </c>
    </row>
    <row r="9707" spans="77:109">
      <c r="BY9707" s="10" t="s">
        <v>9860</v>
      </c>
      <c r="BZ9707" s="10">
        <v>97</v>
      </c>
      <c r="CA9707" s="10" t="s">
        <v>113</v>
      </c>
      <c r="CB9707" s="10" t="str" cm="1">
        <f t="array" aca="1" ref="CB9707" ca="1">INDIRECT("'Map'!" &amp; CA9707 &amp; BZ9707)</f>
        <v xml:space="preserve"> </v>
      </c>
      <c r="CC9707" s="10" t="str">
        <f ca="1">_xlfn.XLOOKUP(CB9707,Assumptions!$D$10:$D$15,Assumptions!$C$10:$C$15, "", 0, 1)</f>
        <v/>
      </c>
      <c r="CD9707" s="9">
        <f ca="1">_xlfn.XLOOKUP(CB9707,Assumptions!$D$10:$D$15,Assumptions!$F$10:$F$15, 0, 0, 1)</f>
        <v>0</v>
      </c>
      <c r="CE9707" s="9">
        <f ca="1">_xlfn.XLOOKUP(CB9707,Assumptions!$D$10:$D$15,Assumptions!$E$10:$E$15, 0, 0, 1)</f>
        <v>0</v>
      </c>
      <c r="CF9707" s="9">
        <f t="shared" ca="1" si="155"/>
        <v>0</v>
      </c>
      <c r="CG9707" s="9" cm="1">
        <f t="array" aca="1" ref="CG9707" ca="1">IF(OR(CG$37=$BZ9707:$CA9707),0,CF9707)</f>
        <v>0</v>
      </c>
      <c r="CH9707" s="9" cm="1">
        <f t="array" aca="1" ref="CH9707" ca="1">IF(OR(CH$37=$BZ9707:$CA9707),0,CG9707)</f>
        <v>0</v>
      </c>
      <c r="CI9707" s="9" cm="1">
        <f t="array" aca="1" ref="CI9707" ca="1">IF(OR(CI$37=$BZ9707:$CA9707),0,CH9707)</f>
        <v>0</v>
      </c>
      <c r="CJ9707" s="9" cm="1">
        <f t="array" aca="1" ref="CJ9707" ca="1">IF(OR(CJ$37=$BZ9707:$CA9707),0,CI9707)</f>
        <v>0</v>
      </c>
      <c r="CK9707" s="9" cm="1">
        <f t="array" aca="1" ref="CK9707" ca="1">IF(OR(CK$37=$BZ9707:$CA9707),0,CJ9707)</f>
        <v>0</v>
      </c>
      <c r="CL9707" s="9" cm="1">
        <f t="array" aca="1" ref="CL9707" ca="1">IF(OR(CL$37=$BZ9707:$CA9707),0,CK9707)</f>
        <v>0</v>
      </c>
      <c r="CM9707" s="9" cm="1">
        <f t="array" aca="1" ref="CM9707" ca="1">IF(OR(CM$37=$BZ9707:$CA9707),0,CL9707)</f>
        <v>0</v>
      </c>
      <c r="CN9707" s="9" cm="1">
        <f t="array" aca="1" ref="CN9707" ca="1">IF(OR(CN$37=$BZ9707:$CA9707),0,CM9707)</f>
        <v>0</v>
      </c>
      <c r="CO9707" s="9" cm="1">
        <f t="array" aca="1" ref="CO9707" ca="1">IF(OR(CO$37=$BZ9707:$CA9707),0,CN9707)</f>
        <v>0</v>
      </c>
      <c r="CP9707" s="9" cm="1">
        <f t="array" aca="1" ref="CP9707" ca="1">IF(OR(CP$37=$BZ9707:$CA9707),0,CO9707)</f>
        <v>0</v>
      </c>
      <c r="CQ9707" s="9" cm="1">
        <f t="array" aca="1" ref="CQ9707" ca="1">IF(OR(CQ$37=$BZ9707:$CA9707),0,CP9707)</f>
        <v>0</v>
      </c>
      <c r="CR9707" s="9" cm="1">
        <f t="array" aca="1" ref="CR9707" ca="1">IF(OR(CR$37=$BZ9707:$CA9707),0,CQ9707)</f>
        <v>0</v>
      </c>
      <c r="CS9707" s="9" cm="1">
        <f t="array" aca="1" ref="CS9707" ca="1">IF(OR(CS$37=$BZ9707:$CA9707),0,CR9707)</f>
        <v>0</v>
      </c>
      <c r="CT9707" s="9" cm="1">
        <f t="array" aca="1" ref="CT9707" ca="1">IF(OR(CT$37=$BZ9707:$CA9707),0,CS9707)</f>
        <v>0</v>
      </c>
      <c r="CU9707" s="9" cm="1">
        <f t="array" aca="1" ref="CU9707" ca="1">IF(OR(CU$37=$BZ9707:$CA9707),0,CT9707)</f>
        <v>0</v>
      </c>
      <c r="CV9707" s="9" cm="1">
        <f t="array" aca="1" ref="CV9707" ca="1">IF(OR(CV$37=$BZ9707:$CA9707),0,CU9707)</f>
        <v>0</v>
      </c>
      <c r="CW9707" s="9" cm="1">
        <f t="array" aca="1" ref="CW9707" ca="1">IF(OR(CW$37=$BZ9707:$CA9707),0,CV9707)</f>
        <v>0</v>
      </c>
      <c r="CX9707" s="9" cm="1">
        <f t="array" aca="1" ref="CX9707" ca="1">IF(OR(CX$37=$BZ9707:$CA9707),0,CW9707)</f>
        <v>0</v>
      </c>
      <c r="CY9707" s="9" cm="1">
        <f t="array" aca="1" ref="CY9707" ca="1">IF(OR(CY$37=$BZ9707:$CA9707),0,CX9707)</f>
        <v>0</v>
      </c>
      <c r="CZ9707" s="9" cm="1">
        <f t="array" aca="1" ref="CZ9707" ca="1">IF(OR(CZ$37=$BZ9707:$CA9707),0,CY9707)</f>
        <v>0</v>
      </c>
      <c r="DA9707" s="9" cm="1">
        <f t="array" aca="1" ref="DA9707" ca="1">IF(OR(DA$37=$BZ9707:$CA9707),0,CZ9707)</f>
        <v>0</v>
      </c>
      <c r="DB9707" s="9" cm="1">
        <f t="array" aca="1" ref="DB9707" ca="1">IF(OR(DB$37=$BZ9707:$CA9707),0,DA9707)</f>
        <v>0</v>
      </c>
      <c r="DC9707" s="9" cm="1">
        <f t="array" aca="1" ref="DC9707" ca="1">IF(OR(DC$37=$BZ9707:$CA9707),0,DB9707)</f>
        <v>0</v>
      </c>
      <c r="DD9707" s="9" cm="1">
        <f t="array" aca="1" ref="DD9707" ca="1">IF(OR(DD$37=$BZ9707:$CA9707),0,DC9707)</f>
        <v>0</v>
      </c>
      <c r="DE9707" s="9" cm="1">
        <f t="array" aca="1" ref="DE9707" ca="1">IF(OR(DE$37=$BZ9707:$CA9707),0,DD9707)</f>
        <v>0</v>
      </c>
    </row>
    <row r="9708" spans="77:109">
      <c r="BY9708" s="10" t="s">
        <v>9861</v>
      </c>
      <c r="BZ9708" s="10">
        <v>97</v>
      </c>
      <c r="CA9708" s="10" t="s">
        <v>123</v>
      </c>
      <c r="CB9708" s="10" t="str" cm="1">
        <f t="array" aca="1" ref="CB9708" ca="1">INDIRECT("'Map'!" &amp; CA9708 &amp; BZ9708)</f>
        <v xml:space="preserve"> </v>
      </c>
      <c r="CC9708" s="10" t="str">
        <f ca="1">_xlfn.XLOOKUP(CB9708,Assumptions!$D$10:$D$15,Assumptions!$C$10:$C$15, "", 0, 1)</f>
        <v/>
      </c>
      <c r="CD9708" s="9">
        <f ca="1">_xlfn.XLOOKUP(CB9708,Assumptions!$D$10:$D$15,Assumptions!$F$10:$F$15, 0, 0, 1)</f>
        <v>0</v>
      </c>
      <c r="CE9708" s="9">
        <f ca="1">_xlfn.XLOOKUP(CB9708,Assumptions!$D$10:$D$15,Assumptions!$E$10:$E$15, 0, 0, 1)</f>
        <v>0</v>
      </c>
      <c r="CF9708" s="9">
        <f t="shared" ca="1" si="155"/>
        <v>0</v>
      </c>
      <c r="CG9708" s="9" cm="1">
        <f t="array" aca="1" ref="CG9708" ca="1">IF(OR(CG$37=$BZ9708:$CA9708),0,CF9708)</f>
        <v>0</v>
      </c>
      <c r="CH9708" s="9" cm="1">
        <f t="array" aca="1" ref="CH9708" ca="1">IF(OR(CH$37=$BZ9708:$CA9708),0,CG9708)</f>
        <v>0</v>
      </c>
      <c r="CI9708" s="9" cm="1">
        <f t="array" aca="1" ref="CI9708" ca="1">IF(OR(CI$37=$BZ9708:$CA9708),0,CH9708)</f>
        <v>0</v>
      </c>
      <c r="CJ9708" s="9" cm="1">
        <f t="array" aca="1" ref="CJ9708" ca="1">IF(OR(CJ$37=$BZ9708:$CA9708),0,CI9708)</f>
        <v>0</v>
      </c>
      <c r="CK9708" s="9" cm="1">
        <f t="array" aca="1" ref="CK9708" ca="1">IF(OR(CK$37=$BZ9708:$CA9708),0,CJ9708)</f>
        <v>0</v>
      </c>
      <c r="CL9708" s="9" cm="1">
        <f t="array" aca="1" ref="CL9708" ca="1">IF(OR(CL$37=$BZ9708:$CA9708),0,CK9708)</f>
        <v>0</v>
      </c>
      <c r="CM9708" s="9" cm="1">
        <f t="array" aca="1" ref="CM9708" ca="1">IF(OR(CM$37=$BZ9708:$CA9708),0,CL9708)</f>
        <v>0</v>
      </c>
      <c r="CN9708" s="9" cm="1">
        <f t="array" aca="1" ref="CN9708" ca="1">IF(OR(CN$37=$BZ9708:$CA9708),0,CM9708)</f>
        <v>0</v>
      </c>
      <c r="CO9708" s="9" cm="1">
        <f t="array" aca="1" ref="CO9708" ca="1">IF(OR(CO$37=$BZ9708:$CA9708),0,CN9708)</f>
        <v>0</v>
      </c>
      <c r="CP9708" s="9" cm="1">
        <f t="array" aca="1" ref="CP9708" ca="1">IF(OR(CP$37=$BZ9708:$CA9708),0,CO9708)</f>
        <v>0</v>
      </c>
      <c r="CQ9708" s="9" cm="1">
        <f t="array" aca="1" ref="CQ9708" ca="1">IF(OR(CQ$37=$BZ9708:$CA9708),0,CP9708)</f>
        <v>0</v>
      </c>
      <c r="CR9708" s="9" cm="1">
        <f t="array" aca="1" ref="CR9708" ca="1">IF(OR(CR$37=$BZ9708:$CA9708),0,CQ9708)</f>
        <v>0</v>
      </c>
      <c r="CS9708" s="9" cm="1">
        <f t="array" aca="1" ref="CS9708" ca="1">IF(OR(CS$37=$BZ9708:$CA9708),0,CR9708)</f>
        <v>0</v>
      </c>
      <c r="CT9708" s="9" cm="1">
        <f t="array" aca="1" ref="CT9708" ca="1">IF(OR(CT$37=$BZ9708:$CA9708),0,CS9708)</f>
        <v>0</v>
      </c>
      <c r="CU9708" s="9" cm="1">
        <f t="array" aca="1" ref="CU9708" ca="1">IF(OR(CU$37=$BZ9708:$CA9708),0,CT9708)</f>
        <v>0</v>
      </c>
      <c r="CV9708" s="9" cm="1">
        <f t="array" aca="1" ref="CV9708" ca="1">IF(OR(CV$37=$BZ9708:$CA9708),0,CU9708)</f>
        <v>0</v>
      </c>
      <c r="CW9708" s="9" cm="1">
        <f t="array" aca="1" ref="CW9708" ca="1">IF(OR(CW$37=$BZ9708:$CA9708),0,CV9708)</f>
        <v>0</v>
      </c>
      <c r="CX9708" s="9" cm="1">
        <f t="array" aca="1" ref="CX9708" ca="1">IF(OR(CX$37=$BZ9708:$CA9708),0,CW9708)</f>
        <v>0</v>
      </c>
      <c r="CY9708" s="9" cm="1">
        <f t="array" aca="1" ref="CY9708" ca="1">IF(OR(CY$37=$BZ9708:$CA9708),0,CX9708)</f>
        <v>0</v>
      </c>
      <c r="CZ9708" s="9" cm="1">
        <f t="array" aca="1" ref="CZ9708" ca="1">IF(OR(CZ$37=$BZ9708:$CA9708),0,CY9708)</f>
        <v>0</v>
      </c>
      <c r="DA9708" s="9" cm="1">
        <f t="array" aca="1" ref="DA9708" ca="1">IF(OR(DA$37=$BZ9708:$CA9708),0,CZ9708)</f>
        <v>0</v>
      </c>
      <c r="DB9708" s="9" cm="1">
        <f t="array" aca="1" ref="DB9708" ca="1">IF(OR(DB$37=$BZ9708:$CA9708),0,DA9708)</f>
        <v>0</v>
      </c>
      <c r="DC9708" s="9" cm="1">
        <f t="array" aca="1" ref="DC9708" ca="1">IF(OR(DC$37=$BZ9708:$CA9708),0,DB9708)</f>
        <v>0</v>
      </c>
      <c r="DD9708" s="9" cm="1">
        <f t="array" aca="1" ref="DD9708" ca="1">IF(OR(DD$37=$BZ9708:$CA9708),0,DC9708)</f>
        <v>0</v>
      </c>
      <c r="DE9708" s="9" cm="1">
        <f t="array" aca="1" ref="DE9708" ca="1">IF(OR(DE$37=$BZ9708:$CA9708),0,DD9708)</f>
        <v>0</v>
      </c>
    </row>
    <row r="9709" spans="77:109">
      <c r="BY9709" s="10" t="s">
        <v>9862</v>
      </c>
      <c r="BZ9709" s="10">
        <v>97</v>
      </c>
      <c r="CA9709" s="10" t="s">
        <v>100</v>
      </c>
      <c r="CB9709" s="10" t="str" cm="1">
        <f t="array" aca="1" ref="CB9709" ca="1">INDIRECT("'Map'!" &amp; CA9709 &amp; BZ9709)</f>
        <v>🍏</v>
      </c>
      <c r="CC9709" s="10" t="str">
        <f ca="1">_xlfn.XLOOKUP(CB9709,Assumptions!$D$10:$D$15,Assumptions!$C$10:$C$15, "", 0, 1)</f>
        <v>Apple</v>
      </c>
      <c r="CD9709" s="9">
        <f ca="1">_xlfn.XLOOKUP(CB9709,Assumptions!$D$10:$D$15,Assumptions!$F$10:$F$15, 0, 0, 1)</f>
        <v>900</v>
      </c>
      <c r="CE9709" s="9">
        <f ca="1">_xlfn.XLOOKUP(CB9709,Assumptions!$D$10:$D$15,Assumptions!$E$10:$E$15, 0, 0, 1)</f>
        <v>0.7</v>
      </c>
      <c r="CF9709" s="9">
        <f t="shared" ca="1" si="155"/>
        <v>630</v>
      </c>
      <c r="CG9709" s="9" cm="1">
        <f t="array" aca="1" ref="CG9709" ca="1">IF(OR(CG$37=$BZ9709:$CA9709),0,CF9709)</f>
        <v>630</v>
      </c>
      <c r="CH9709" s="9" cm="1">
        <f t="array" aca="1" ref="CH9709" ca="1">IF(OR(CH$37=$BZ9709:$CA9709),0,CG9709)</f>
        <v>630</v>
      </c>
      <c r="CI9709" s="9" cm="1">
        <f t="array" aca="1" ref="CI9709" ca="1">IF(OR(CI$37=$BZ9709:$CA9709),0,CH9709)</f>
        <v>630</v>
      </c>
      <c r="CJ9709" s="9" cm="1">
        <f t="array" aca="1" ref="CJ9709" ca="1">IF(OR(CJ$37=$BZ9709:$CA9709),0,CI9709)</f>
        <v>630</v>
      </c>
      <c r="CK9709" s="9" cm="1">
        <f t="array" aca="1" ref="CK9709" ca="1">IF(OR(CK$37=$BZ9709:$CA9709),0,CJ9709)</f>
        <v>630</v>
      </c>
      <c r="CL9709" s="9" cm="1">
        <f t="array" aca="1" ref="CL9709" ca="1">IF(OR(CL$37=$BZ9709:$CA9709),0,CK9709)</f>
        <v>0</v>
      </c>
      <c r="CM9709" s="9" cm="1">
        <f t="array" aca="1" ref="CM9709" ca="1">IF(OR(CM$37=$BZ9709:$CA9709),0,CL9709)</f>
        <v>0</v>
      </c>
      <c r="CN9709" s="9" cm="1">
        <f t="array" aca="1" ref="CN9709" ca="1">IF(OR(CN$37=$BZ9709:$CA9709),0,CM9709)</f>
        <v>0</v>
      </c>
      <c r="CO9709" s="9" cm="1">
        <f t="array" aca="1" ref="CO9709" ca="1">IF(OR(CO$37=$BZ9709:$CA9709),0,CN9709)</f>
        <v>0</v>
      </c>
      <c r="CP9709" s="9" cm="1">
        <f t="array" aca="1" ref="CP9709" ca="1">IF(OR(CP$37=$BZ9709:$CA9709),0,CO9709)</f>
        <v>0</v>
      </c>
      <c r="CQ9709" s="9" cm="1">
        <f t="array" aca="1" ref="CQ9709" ca="1">IF(OR(CQ$37=$BZ9709:$CA9709),0,CP9709)</f>
        <v>0</v>
      </c>
      <c r="CR9709" s="9" cm="1">
        <f t="array" aca="1" ref="CR9709" ca="1">IF(OR(CR$37=$BZ9709:$CA9709),0,CQ9709)</f>
        <v>0</v>
      </c>
      <c r="CS9709" s="9" cm="1">
        <f t="array" aca="1" ref="CS9709" ca="1">IF(OR(CS$37=$BZ9709:$CA9709),0,CR9709)</f>
        <v>0</v>
      </c>
      <c r="CT9709" s="9" cm="1">
        <f t="array" aca="1" ref="CT9709" ca="1">IF(OR(CT$37=$BZ9709:$CA9709),0,CS9709)</f>
        <v>0</v>
      </c>
      <c r="CU9709" s="9" cm="1">
        <f t="array" aca="1" ref="CU9709" ca="1">IF(OR(CU$37=$BZ9709:$CA9709),0,CT9709)</f>
        <v>0</v>
      </c>
      <c r="CV9709" s="9" cm="1">
        <f t="array" aca="1" ref="CV9709" ca="1">IF(OR(CV$37=$BZ9709:$CA9709),0,CU9709)</f>
        <v>0</v>
      </c>
      <c r="CW9709" s="9" cm="1">
        <f t="array" aca="1" ref="CW9709" ca="1">IF(OR(CW$37=$BZ9709:$CA9709),0,CV9709)</f>
        <v>0</v>
      </c>
      <c r="CX9709" s="9" cm="1">
        <f t="array" aca="1" ref="CX9709" ca="1">IF(OR(CX$37=$BZ9709:$CA9709),0,CW9709)</f>
        <v>0</v>
      </c>
      <c r="CY9709" s="9" cm="1">
        <f t="array" aca="1" ref="CY9709" ca="1">IF(OR(CY$37=$BZ9709:$CA9709),0,CX9709)</f>
        <v>0</v>
      </c>
      <c r="CZ9709" s="9" cm="1">
        <f t="array" aca="1" ref="CZ9709" ca="1">IF(OR(CZ$37=$BZ9709:$CA9709),0,CY9709)</f>
        <v>0</v>
      </c>
      <c r="DA9709" s="9" cm="1">
        <f t="array" aca="1" ref="DA9709" ca="1">IF(OR(DA$37=$BZ9709:$CA9709),0,CZ9709)</f>
        <v>0</v>
      </c>
      <c r="DB9709" s="9" cm="1">
        <f t="array" aca="1" ref="DB9709" ca="1">IF(OR(DB$37=$BZ9709:$CA9709),0,DA9709)</f>
        <v>0</v>
      </c>
      <c r="DC9709" s="9" cm="1">
        <f t="array" aca="1" ref="DC9709" ca="1">IF(OR(DC$37=$BZ9709:$CA9709),0,DB9709)</f>
        <v>0</v>
      </c>
      <c r="DD9709" s="9" cm="1">
        <f t="array" aca="1" ref="DD9709" ca="1">IF(OR(DD$37=$BZ9709:$CA9709),0,DC9709)</f>
        <v>0</v>
      </c>
      <c r="DE9709" s="9" cm="1">
        <f t="array" aca="1" ref="DE9709" ca="1">IF(OR(DE$37=$BZ9709:$CA9709),0,DD9709)</f>
        <v>0</v>
      </c>
    </row>
    <row r="9710" spans="77:109">
      <c r="BY9710" s="10" t="s">
        <v>9863</v>
      </c>
      <c r="BZ9710" s="10">
        <v>97</v>
      </c>
      <c r="CA9710" s="10" t="s">
        <v>112</v>
      </c>
      <c r="CB9710" s="10" t="str" cm="1">
        <f t="array" aca="1" ref="CB9710" ca="1">INDIRECT("'Map'!" &amp; CA9710 &amp; BZ9710)</f>
        <v>🍋</v>
      </c>
      <c r="CC9710" s="10" t="str">
        <f ca="1">_xlfn.XLOOKUP(CB9710,Assumptions!$D$10:$D$15,Assumptions!$C$10:$C$15, "", 0, 1)</f>
        <v>Lemon</v>
      </c>
      <c r="CD9710" s="9">
        <f ca="1">_xlfn.XLOOKUP(CB9710,Assumptions!$D$10:$D$15,Assumptions!$F$10:$F$15, 0, 0, 1)</f>
        <v>300</v>
      </c>
      <c r="CE9710" s="9">
        <f ca="1">_xlfn.XLOOKUP(CB9710,Assumptions!$D$10:$D$15,Assumptions!$E$10:$E$15, 0, 0, 1)</f>
        <v>1.5</v>
      </c>
      <c r="CF9710" s="9">
        <f t="shared" ca="1" si="155"/>
        <v>450</v>
      </c>
      <c r="CG9710" s="9" cm="1">
        <f t="array" aca="1" ref="CG9710" ca="1">IF(OR(CG$37=$BZ9710:$CA9710),0,CF9710)</f>
        <v>450</v>
      </c>
      <c r="CH9710" s="9" cm="1">
        <f t="array" aca="1" ref="CH9710" ca="1">IF(OR(CH$37=$BZ9710:$CA9710),0,CG9710)</f>
        <v>450</v>
      </c>
      <c r="CI9710" s="9" cm="1">
        <f t="array" aca="1" ref="CI9710" ca="1">IF(OR(CI$37=$BZ9710:$CA9710),0,CH9710)</f>
        <v>450</v>
      </c>
      <c r="CJ9710" s="9" cm="1">
        <f t="array" aca="1" ref="CJ9710" ca="1">IF(OR(CJ$37=$BZ9710:$CA9710),0,CI9710)</f>
        <v>450</v>
      </c>
      <c r="CK9710" s="9" cm="1">
        <f t="array" aca="1" ref="CK9710" ca="1">IF(OR(CK$37=$BZ9710:$CA9710),0,CJ9710)</f>
        <v>450</v>
      </c>
      <c r="CL9710" s="9" cm="1">
        <f t="array" aca="1" ref="CL9710" ca="1">IF(OR(CL$37=$BZ9710:$CA9710),0,CK9710)</f>
        <v>450</v>
      </c>
      <c r="CM9710" s="9" cm="1">
        <f t="array" aca="1" ref="CM9710" ca="1">IF(OR(CM$37=$BZ9710:$CA9710),0,CL9710)</f>
        <v>450</v>
      </c>
      <c r="CN9710" s="9" cm="1">
        <f t="array" aca="1" ref="CN9710" ca="1">IF(OR(CN$37=$BZ9710:$CA9710),0,CM9710)</f>
        <v>450</v>
      </c>
      <c r="CO9710" s="9" cm="1">
        <f t="array" aca="1" ref="CO9710" ca="1">IF(OR(CO$37=$BZ9710:$CA9710),0,CN9710)</f>
        <v>450</v>
      </c>
      <c r="CP9710" s="9" cm="1">
        <f t="array" aca="1" ref="CP9710" ca="1">IF(OR(CP$37=$BZ9710:$CA9710),0,CO9710)</f>
        <v>450</v>
      </c>
      <c r="CQ9710" s="9" cm="1">
        <f t="array" aca="1" ref="CQ9710" ca="1">IF(OR(CQ$37=$BZ9710:$CA9710),0,CP9710)</f>
        <v>450</v>
      </c>
      <c r="CR9710" s="9" cm="1">
        <f t="array" aca="1" ref="CR9710" ca="1">IF(OR(CR$37=$BZ9710:$CA9710),0,CQ9710)</f>
        <v>450</v>
      </c>
      <c r="CS9710" s="9" cm="1">
        <f t="array" aca="1" ref="CS9710" ca="1">IF(OR(CS$37=$BZ9710:$CA9710),0,CR9710)</f>
        <v>450</v>
      </c>
      <c r="CT9710" s="9" cm="1">
        <f t="array" aca="1" ref="CT9710" ca="1">IF(OR(CT$37=$BZ9710:$CA9710),0,CS9710)</f>
        <v>0</v>
      </c>
      <c r="CU9710" s="9" cm="1">
        <f t="array" aca="1" ref="CU9710" ca="1">IF(OR(CU$37=$BZ9710:$CA9710),0,CT9710)</f>
        <v>0</v>
      </c>
      <c r="CV9710" s="9" cm="1">
        <f t="array" aca="1" ref="CV9710" ca="1">IF(OR(CV$37=$BZ9710:$CA9710),0,CU9710)</f>
        <v>0</v>
      </c>
      <c r="CW9710" s="9" cm="1">
        <f t="array" aca="1" ref="CW9710" ca="1">IF(OR(CW$37=$BZ9710:$CA9710),0,CV9710)</f>
        <v>0</v>
      </c>
      <c r="CX9710" s="9" cm="1">
        <f t="array" aca="1" ref="CX9710" ca="1">IF(OR(CX$37=$BZ9710:$CA9710),0,CW9710)</f>
        <v>0</v>
      </c>
      <c r="CY9710" s="9" cm="1">
        <f t="array" aca="1" ref="CY9710" ca="1">IF(OR(CY$37=$BZ9710:$CA9710),0,CX9710)</f>
        <v>0</v>
      </c>
      <c r="CZ9710" s="9" cm="1">
        <f t="array" aca="1" ref="CZ9710" ca="1">IF(OR(CZ$37=$BZ9710:$CA9710),0,CY9710)</f>
        <v>0</v>
      </c>
      <c r="DA9710" s="9" cm="1">
        <f t="array" aca="1" ref="DA9710" ca="1">IF(OR(DA$37=$BZ9710:$CA9710),0,CZ9710)</f>
        <v>0</v>
      </c>
      <c r="DB9710" s="9" cm="1">
        <f t="array" aca="1" ref="DB9710" ca="1">IF(OR(DB$37=$BZ9710:$CA9710),0,DA9710)</f>
        <v>0</v>
      </c>
      <c r="DC9710" s="9" cm="1">
        <f t="array" aca="1" ref="DC9710" ca="1">IF(OR(DC$37=$BZ9710:$CA9710),0,DB9710)</f>
        <v>0</v>
      </c>
      <c r="DD9710" s="9" cm="1">
        <f t="array" aca="1" ref="DD9710" ca="1">IF(OR(DD$37=$BZ9710:$CA9710),0,DC9710)</f>
        <v>0</v>
      </c>
      <c r="DE9710" s="9" cm="1">
        <f t="array" aca="1" ref="DE9710" ca="1">IF(OR(DE$37=$BZ9710:$CA9710),0,DD9710)</f>
        <v>0</v>
      </c>
    </row>
    <row r="9711" spans="77:109">
      <c r="BY9711" s="10" t="s">
        <v>9864</v>
      </c>
      <c r="BZ9711" s="10">
        <v>97</v>
      </c>
      <c r="CA9711" s="10" t="s">
        <v>116</v>
      </c>
      <c r="CB9711" s="10" t="str" cm="1">
        <f t="array" aca="1" ref="CB9711" ca="1">INDIRECT("'Map'!" &amp; CA9711 &amp; BZ9711)</f>
        <v>🍋</v>
      </c>
      <c r="CC9711" s="10" t="str">
        <f ca="1">_xlfn.XLOOKUP(CB9711,Assumptions!$D$10:$D$15,Assumptions!$C$10:$C$15, "", 0, 1)</f>
        <v>Lemon</v>
      </c>
      <c r="CD9711" s="9">
        <f ca="1">_xlfn.XLOOKUP(CB9711,Assumptions!$D$10:$D$15,Assumptions!$F$10:$F$15, 0, 0, 1)</f>
        <v>300</v>
      </c>
      <c r="CE9711" s="9">
        <f ca="1">_xlfn.XLOOKUP(CB9711,Assumptions!$D$10:$D$15,Assumptions!$E$10:$E$15, 0, 0, 1)</f>
        <v>1.5</v>
      </c>
      <c r="CF9711" s="9">
        <f t="shared" ca="1" si="155"/>
        <v>450</v>
      </c>
      <c r="CG9711" s="9" cm="1">
        <f t="array" aca="1" ref="CG9711" ca="1">IF(OR(CG$37=$BZ9711:$CA9711),0,CF9711)</f>
        <v>450</v>
      </c>
      <c r="CH9711" s="9" cm="1">
        <f t="array" aca="1" ref="CH9711" ca="1">IF(OR(CH$37=$BZ9711:$CA9711),0,CG9711)</f>
        <v>450</v>
      </c>
      <c r="CI9711" s="9" cm="1">
        <f t="array" aca="1" ref="CI9711" ca="1">IF(OR(CI$37=$BZ9711:$CA9711),0,CH9711)</f>
        <v>450</v>
      </c>
      <c r="CJ9711" s="9" cm="1">
        <f t="array" aca="1" ref="CJ9711" ca="1">IF(OR(CJ$37=$BZ9711:$CA9711),0,CI9711)</f>
        <v>450</v>
      </c>
      <c r="CK9711" s="9" cm="1">
        <f t="array" aca="1" ref="CK9711" ca="1">IF(OR(CK$37=$BZ9711:$CA9711),0,CJ9711)</f>
        <v>450</v>
      </c>
      <c r="CL9711" s="9" cm="1">
        <f t="array" aca="1" ref="CL9711" ca="1">IF(OR(CL$37=$BZ9711:$CA9711),0,CK9711)</f>
        <v>450</v>
      </c>
      <c r="CM9711" s="9" cm="1">
        <f t="array" aca="1" ref="CM9711" ca="1">IF(OR(CM$37=$BZ9711:$CA9711),0,CL9711)</f>
        <v>450</v>
      </c>
      <c r="CN9711" s="9" cm="1">
        <f t="array" aca="1" ref="CN9711" ca="1">IF(OR(CN$37=$BZ9711:$CA9711),0,CM9711)</f>
        <v>450</v>
      </c>
      <c r="CO9711" s="9" cm="1">
        <f t="array" aca="1" ref="CO9711" ca="1">IF(OR(CO$37=$BZ9711:$CA9711),0,CN9711)</f>
        <v>450</v>
      </c>
      <c r="CP9711" s="9" cm="1">
        <f t="array" aca="1" ref="CP9711" ca="1">IF(OR(CP$37=$BZ9711:$CA9711),0,CO9711)</f>
        <v>450</v>
      </c>
      <c r="CQ9711" s="9" cm="1">
        <f t="array" aca="1" ref="CQ9711" ca="1">IF(OR(CQ$37=$BZ9711:$CA9711),0,CP9711)</f>
        <v>450</v>
      </c>
      <c r="CR9711" s="9" cm="1">
        <f t="array" aca="1" ref="CR9711" ca="1">IF(OR(CR$37=$BZ9711:$CA9711),0,CQ9711)</f>
        <v>450</v>
      </c>
      <c r="CS9711" s="9" cm="1">
        <f t="array" aca="1" ref="CS9711" ca="1">IF(OR(CS$37=$BZ9711:$CA9711),0,CR9711)</f>
        <v>450</v>
      </c>
      <c r="CT9711" s="9" cm="1">
        <f t="array" aca="1" ref="CT9711" ca="1">IF(OR(CT$37=$BZ9711:$CA9711),0,CS9711)</f>
        <v>450</v>
      </c>
      <c r="CU9711" s="9" cm="1">
        <f t="array" aca="1" ref="CU9711" ca="1">IF(OR(CU$37=$BZ9711:$CA9711),0,CT9711)</f>
        <v>450</v>
      </c>
      <c r="CV9711" s="9" cm="1">
        <f t="array" aca="1" ref="CV9711" ca="1">IF(OR(CV$37=$BZ9711:$CA9711),0,CU9711)</f>
        <v>450</v>
      </c>
      <c r="CW9711" s="9" cm="1">
        <f t="array" aca="1" ref="CW9711" ca="1">IF(OR(CW$37=$BZ9711:$CA9711),0,CV9711)</f>
        <v>450</v>
      </c>
      <c r="CX9711" s="9" cm="1">
        <f t="array" aca="1" ref="CX9711" ca="1">IF(OR(CX$37=$BZ9711:$CA9711),0,CW9711)</f>
        <v>450</v>
      </c>
      <c r="CY9711" s="9" cm="1">
        <f t="array" aca="1" ref="CY9711" ca="1">IF(OR(CY$37=$BZ9711:$CA9711),0,CX9711)</f>
        <v>450</v>
      </c>
      <c r="CZ9711" s="9" cm="1">
        <f t="array" aca="1" ref="CZ9711" ca="1">IF(OR(CZ$37=$BZ9711:$CA9711),0,CY9711)</f>
        <v>450</v>
      </c>
      <c r="DA9711" s="9" cm="1">
        <f t="array" aca="1" ref="DA9711" ca="1">IF(OR(DA$37=$BZ9711:$CA9711),0,CZ9711)</f>
        <v>450</v>
      </c>
      <c r="DB9711" s="9" cm="1">
        <f t="array" aca="1" ref="DB9711" ca="1">IF(OR(DB$37=$BZ9711:$CA9711),0,DA9711)</f>
        <v>450</v>
      </c>
      <c r="DC9711" s="9" cm="1">
        <f t="array" aca="1" ref="DC9711" ca="1">IF(OR(DC$37=$BZ9711:$CA9711),0,DB9711)</f>
        <v>450</v>
      </c>
      <c r="DD9711" s="9" cm="1">
        <f t="array" aca="1" ref="DD9711" ca="1">IF(OR(DD$37=$BZ9711:$CA9711),0,DC9711)</f>
        <v>450</v>
      </c>
      <c r="DE9711" s="9" cm="1">
        <f t="array" aca="1" ref="DE9711" ca="1">IF(OR(DE$37=$BZ9711:$CA9711),0,DD9711)</f>
        <v>450</v>
      </c>
    </row>
    <row r="9712" spans="77:109">
      <c r="BY9712" s="10" t="s">
        <v>9865</v>
      </c>
      <c r="BZ9712" s="10">
        <v>97</v>
      </c>
      <c r="CA9712" s="10" t="s">
        <v>109</v>
      </c>
      <c r="CB9712" s="10" t="str" cm="1">
        <f t="array" aca="1" ref="CB9712" ca="1">INDIRECT("'Map'!" &amp; CA9712 &amp; BZ9712)</f>
        <v>🍋</v>
      </c>
      <c r="CC9712" s="10" t="str">
        <f ca="1">_xlfn.XLOOKUP(CB9712,Assumptions!$D$10:$D$15,Assumptions!$C$10:$C$15, "", 0, 1)</f>
        <v>Lemon</v>
      </c>
      <c r="CD9712" s="9">
        <f ca="1">_xlfn.XLOOKUP(CB9712,Assumptions!$D$10:$D$15,Assumptions!$F$10:$F$15, 0, 0, 1)</f>
        <v>300</v>
      </c>
      <c r="CE9712" s="9">
        <f ca="1">_xlfn.XLOOKUP(CB9712,Assumptions!$D$10:$D$15,Assumptions!$E$10:$E$15, 0, 0, 1)</f>
        <v>1.5</v>
      </c>
      <c r="CF9712" s="9">
        <f t="shared" ca="1" si="155"/>
        <v>450</v>
      </c>
      <c r="CG9712" s="9" cm="1">
        <f t="array" aca="1" ref="CG9712" ca="1">IF(OR(CG$37=$BZ9712:$CA9712),0,CF9712)</f>
        <v>450</v>
      </c>
      <c r="CH9712" s="9" cm="1">
        <f t="array" aca="1" ref="CH9712" ca="1">IF(OR(CH$37=$BZ9712:$CA9712),0,CG9712)</f>
        <v>450</v>
      </c>
      <c r="CI9712" s="9" cm="1">
        <f t="array" aca="1" ref="CI9712" ca="1">IF(OR(CI$37=$BZ9712:$CA9712),0,CH9712)</f>
        <v>450</v>
      </c>
      <c r="CJ9712" s="9" cm="1">
        <f t="array" aca="1" ref="CJ9712" ca="1">IF(OR(CJ$37=$BZ9712:$CA9712),0,CI9712)</f>
        <v>450</v>
      </c>
      <c r="CK9712" s="9" cm="1">
        <f t="array" aca="1" ref="CK9712" ca="1">IF(OR(CK$37=$BZ9712:$CA9712),0,CJ9712)</f>
        <v>450</v>
      </c>
      <c r="CL9712" s="9" cm="1">
        <f t="array" aca="1" ref="CL9712" ca="1">IF(OR(CL$37=$BZ9712:$CA9712),0,CK9712)</f>
        <v>450</v>
      </c>
      <c r="CM9712" s="9" cm="1">
        <f t="array" aca="1" ref="CM9712" ca="1">IF(OR(CM$37=$BZ9712:$CA9712),0,CL9712)</f>
        <v>450</v>
      </c>
      <c r="CN9712" s="9" cm="1">
        <f t="array" aca="1" ref="CN9712" ca="1">IF(OR(CN$37=$BZ9712:$CA9712),0,CM9712)</f>
        <v>450</v>
      </c>
      <c r="CO9712" s="9" cm="1">
        <f t="array" aca="1" ref="CO9712" ca="1">IF(OR(CO$37=$BZ9712:$CA9712),0,CN9712)</f>
        <v>450</v>
      </c>
      <c r="CP9712" s="9" cm="1">
        <f t="array" aca="1" ref="CP9712" ca="1">IF(OR(CP$37=$BZ9712:$CA9712),0,CO9712)</f>
        <v>450</v>
      </c>
      <c r="CQ9712" s="9" cm="1">
        <f t="array" aca="1" ref="CQ9712" ca="1">IF(OR(CQ$37=$BZ9712:$CA9712),0,CP9712)</f>
        <v>450</v>
      </c>
      <c r="CR9712" s="9" cm="1">
        <f t="array" aca="1" ref="CR9712" ca="1">IF(OR(CR$37=$BZ9712:$CA9712),0,CQ9712)</f>
        <v>450</v>
      </c>
      <c r="CS9712" s="9" cm="1">
        <f t="array" aca="1" ref="CS9712" ca="1">IF(OR(CS$37=$BZ9712:$CA9712),0,CR9712)</f>
        <v>450</v>
      </c>
      <c r="CT9712" s="9" cm="1">
        <f t="array" aca="1" ref="CT9712" ca="1">IF(OR(CT$37=$BZ9712:$CA9712),0,CS9712)</f>
        <v>450</v>
      </c>
      <c r="CU9712" s="9" cm="1">
        <f t="array" aca="1" ref="CU9712" ca="1">IF(OR(CU$37=$BZ9712:$CA9712),0,CT9712)</f>
        <v>450</v>
      </c>
      <c r="CV9712" s="9" cm="1">
        <f t="array" aca="1" ref="CV9712" ca="1">IF(OR(CV$37=$BZ9712:$CA9712),0,CU9712)</f>
        <v>450</v>
      </c>
      <c r="CW9712" s="9" cm="1">
        <f t="array" aca="1" ref="CW9712" ca="1">IF(OR(CW$37=$BZ9712:$CA9712),0,CV9712)</f>
        <v>450</v>
      </c>
      <c r="CX9712" s="9" cm="1">
        <f t="array" aca="1" ref="CX9712" ca="1">IF(OR(CX$37=$BZ9712:$CA9712),0,CW9712)</f>
        <v>450</v>
      </c>
      <c r="CY9712" s="9" cm="1">
        <f t="array" aca="1" ref="CY9712" ca="1">IF(OR(CY$37=$BZ9712:$CA9712),0,CX9712)</f>
        <v>450</v>
      </c>
      <c r="CZ9712" s="9" cm="1">
        <f t="array" aca="1" ref="CZ9712" ca="1">IF(OR(CZ$37=$BZ9712:$CA9712),0,CY9712)</f>
        <v>450</v>
      </c>
      <c r="DA9712" s="9" cm="1">
        <f t="array" aca="1" ref="DA9712" ca="1">IF(OR(DA$37=$BZ9712:$CA9712),0,CZ9712)</f>
        <v>450</v>
      </c>
      <c r="DB9712" s="9" cm="1">
        <f t="array" aca="1" ref="DB9712" ca="1">IF(OR(DB$37=$BZ9712:$CA9712),0,DA9712)</f>
        <v>450</v>
      </c>
      <c r="DC9712" s="9" cm="1">
        <f t="array" aca="1" ref="DC9712" ca="1">IF(OR(DC$37=$BZ9712:$CA9712),0,DB9712)</f>
        <v>450</v>
      </c>
      <c r="DD9712" s="9" cm="1">
        <f t="array" aca="1" ref="DD9712" ca="1">IF(OR(DD$37=$BZ9712:$CA9712),0,DC9712)</f>
        <v>450</v>
      </c>
      <c r="DE9712" s="9" cm="1">
        <f t="array" aca="1" ref="DE9712" ca="1">IF(OR(DE$37=$BZ9712:$CA9712),0,DD9712)</f>
        <v>450</v>
      </c>
    </row>
    <row r="9713" spans="77:109">
      <c r="BY9713" s="10" t="s">
        <v>9866</v>
      </c>
      <c r="BZ9713" s="10">
        <v>97</v>
      </c>
      <c r="CA9713" s="10" t="s">
        <v>124</v>
      </c>
      <c r="CB9713" s="10" t="str" cm="1">
        <f t="array" aca="1" ref="CB9713" ca="1">INDIRECT("'Map'!" &amp; CA9713 &amp; BZ9713)</f>
        <v xml:space="preserve"> </v>
      </c>
      <c r="CC9713" s="10" t="str">
        <f ca="1">_xlfn.XLOOKUP(CB9713,Assumptions!$D$10:$D$15,Assumptions!$C$10:$C$15, "", 0, 1)</f>
        <v/>
      </c>
      <c r="CD9713" s="9">
        <f ca="1">_xlfn.XLOOKUP(CB9713,Assumptions!$D$10:$D$15,Assumptions!$F$10:$F$15, 0, 0, 1)</f>
        <v>0</v>
      </c>
      <c r="CE9713" s="9">
        <f ca="1">_xlfn.XLOOKUP(CB9713,Assumptions!$D$10:$D$15,Assumptions!$E$10:$E$15, 0, 0, 1)</f>
        <v>0</v>
      </c>
      <c r="CF9713" s="9">
        <f t="shared" ca="1" si="155"/>
        <v>0</v>
      </c>
      <c r="CG9713" s="9" cm="1">
        <f t="array" aca="1" ref="CG9713" ca="1">IF(OR(CG$37=$BZ9713:$CA9713),0,CF9713)</f>
        <v>0</v>
      </c>
      <c r="CH9713" s="9" cm="1">
        <f t="array" aca="1" ref="CH9713" ca="1">IF(OR(CH$37=$BZ9713:$CA9713),0,CG9713)</f>
        <v>0</v>
      </c>
      <c r="CI9713" s="9" cm="1">
        <f t="array" aca="1" ref="CI9713" ca="1">IF(OR(CI$37=$BZ9713:$CA9713),0,CH9713)</f>
        <v>0</v>
      </c>
      <c r="CJ9713" s="9" cm="1">
        <f t="array" aca="1" ref="CJ9713" ca="1">IF(OR(CJ$37=$BZ9713:$CA9713),0,CI9713)</f>
        <v>0</v>
      </c>
      <c r="CK9713" s="9" cm="1">
        <f t="array" aca="1" ref="CK9713" ca="1">IF(OR(CK$37=$BZ9713:$CA9713),0,CJ9713)</f>
        <v>0</v>
      </c>
      <c r="CL9713" s="9" cm="1">
        <f t="array" aca="1" ref="CL9713" ca="1">IF(OR(CL$37=$BZ9713:$CA9713),0,CK9713)</f>
        <v>0</v>
      </c>
      <c r="CM9713" s="9" cm="1">
        <f t="array" aca="1" ref="CM9713" ca="1">IF(OR(CM$37=$BZ9713:$CA9713),0,CL9713)</f>
        <v>0</v>
      </c>
      <c r="CN9713" s="9" cm="1">
        <f t="array" aca="1" ref="CN9713" ca="1">IF(OR(CN$37=$BZ9713:$CA9713),0,CM9713)</f>
        <v>0</v>
      </c>
      <c r="CO9713" s="9" cm="1">
        <f t="array" aca="1" ref="CO9713" ca="1">IF(OR(CO$37=$BZ9713:$CA9713),0,CN9713)</f>
        <v>0</v>
      </c>
      <c r="CP9713" s="9" cm="1">
        <f t="array" aca="1" ref="CP9713" ca="1">IF(OR(CP$37=$BZ9713:$CA9713),0,CO9713)</f>
        <v>0</v>
      </c>
      <c r="CQ9713" s="9" cm="1">
        <f t="array" aca="1" ref="CQ9713" ca="1">IF(OR(CQ$37=$BZ9713:$CA9713),0,CP9713)</f>
        <v>0</v>
      </c>
      <c r="CR9713" s="9" cm="1">
        <f t="array" aca="1" ref="CR9713" ca="1">IF(OR(CR$37=$BZ9713:$CA9713),0,CQ9713)</f>
        <v>0</v>
      </c>
      <c r="CS9713" s="9" cm="1">
        <f t="array" aca="1" ref="CS9713" ca="1">IF(OR(CS$37=$BZ9713:$CA9713),0,CR9713)</f>
        <v>0</v>
      </c>
      <c r="CT9713" s="9" cm="1">
        <f t="array" aca="1" ref="CT9713" ca="1">IF(OR(CT$37=$BZ9713:$CA9713),0,CS9713)</f>
        <v>0</v>
      </c>
      <c r="CU9713" s="9" cm="1">
        <f t="array" aca="1" ref="CU9713" ca="1">IF(OR(CU$37=$BZ9713:$CA9713),0,CT9713)</f>
        <v>0</v>
      </c>
      <c r="CV9713" s="9" cm="1">
        <f t="array" aca="1" ref="CV9713" ca="1">IF(OR(CV$37=$BZ9713:$CA9713),0,CU9713)</f>
        <v>0</v>
      </c>
      <c r="CW9713" s="9" cm="1">
        <f t="array" aca="1" ref="CW9713" ca="1">IF(OR(CW$37=$BZ9713:$CA9713),0,CV9713)</f>
        <v>0</v>
      </c>
      <c r="CX9713" s="9" cm="1">
        <f t="array" aca="1" ref="CX9713" ca="1">IF(OR(CX$37=$BZ9713:$CA9713),0,CW9713)</f>
        <v>0</v>
      </c>
      <c r="CY9713" s="9" cm="1">
        <f t="array" aca="1" ref="CY9713" ca="1">IF(OR(CY$37=$BZ9713:$CA9713),0,CX9713)</f>
        <v>0</v>
      </c>
      <c r="CZ9713" s="9" cm="1">
        <f t="array" aca="1" ref="CZ9713" ca="1">IF(OR(CZ$37=$BZ9713:$CA9713),0,CY9713)</f>
        <v>0</v>
      </c>
      <c r="DA9713" s="9" cm="1">
        <f t="array" aca="1" ref="DA9713" ca="1">IF(OR(DA$37=$BZ9713:$CA9713),0,CZ9713)</f>
        <v>0</v>
      </c>
      <c r="DB9713" s="9" cm="1">
        <f t="array" aca="1" ref="DB9713" ca="1">IF(OR(DB$37=$BZ9713:$CA9713),0,DA9713)</f>
        <v>0</v>
      </c>
      <c r="DC9713" s="9" cm="1">
        <f t="array" aca="1" ref="DC9713" ca="1">IF(OR(DC$37=$BZ9713:$CA9713),0,DB9713)</f>
        <v>0</v>
      </c>
      <c r="DD9713" s="9" cm="1">
        <f t="array" aca="1" ref="DD9713" ca="1">IF(OR(DD$37=$BZ9713:$CA9713),0,DC9713)</f>
        <v>0</v>
      </c>
      <c r="DE9713" s="9" cm="1">
        <f t="array" aca="1" ref="DE9713" ca="1">IF(OR(DE$37=$BZ9713:$CA9713),0,DD9713)</f>
        <v>0</v>
      </c>
    </row>
    <row r="9714" spans="77:109">
      <c r="BY9714" s="10" t="s">
        <v>9867</v>
      </c>
      <c r="BZ9714" s="10">
        <v>97</v>
      </c>
      <c r="CA9714" s="10" t="s">
        <v>125</v>
      </c>
      <c r="CB9714" s="10" t="str" cm="1">
        <f t="array" aca="1" ref="CB9714" ca="1">INDIRECT("'Map'!" &amp; CA9714 &amp; BZ9714)</f>
        <v>🍇</v>
      </c>
      <c r="CC9714" s="10" t="str">
        <f ca="1">_xlfn.XLOOKUP(CB9714,Assumptions!$D$10:$D$15,Assumptions!$C$10:$C$15, "", 0, 1)</f>
        <v>Grapes</v>
      </c>
      <c r="CD9714" s="9">
        <f ca="1">_xlfn.XLOOKUP(CB9714,Assumptions!$D$10:$D$15,Assumptions!$F$10:$F$15, 0, 0, 1)</f>
        <v>450</v>
      </c>
      <c r="CE9714" s="9">
        <f ca="1">_xlfn.XLOOKUP(CB9714,Assumptions!$D$10:$D$15,Assumptions!$E$10:$E$15, 0, 0, 1)</f>
        <v>1.2</v>
      </c>
      <c r="CF9714" s="9">
        <f t="shared" ca="1" si="155"/>
        <v>540</v>
      </c>
      <c r="CG9714" s="9" cm="1">
        <f t="array" aca="1" ref="CG9714" ca="1">IF(OR(CG$37=$BZ9714:$CA9714),0,CF9714)</f>
        <v>540</v>
      </c>
      <c r="CH9714" s="9" cm="1">
        <f t="array" aca="1" ref="CH9714" ca="1">IF(OR(CH$37=$BZ9714:$CA9714),0,CG9714)</f>
        <v>540</v>
      </c>
      <c r="CI9714" s="9" cm="1">
        <f t="array" aca="1" ref="CI9714" ca="1">IF(OR(CI$37=$BZ9714:$CA9714),0,CH9714)</f>
        <v>540</v>
      </c>
      <c r="CJ9714" s="9" cm="1">
        <f t="array" aca="1" ref="CJ9714" ca="1">IF(OR(CJ$37=$BZ9714:$CA9714),0,CI9714)</f>
        <v>540</v>
      </c>
      <c r="CK9714" s="9" cm="1">
        <f t="array" aca="1" ref="CK9714" ca="1">IF(OR(CK$37=$BZ9714:$CA9714),0,CJ9714)</f>
        <v>540</v>
      </c>
      <c r="CL9714" s="9" cm="1">
        <f t="array" aca="1" ref="CL9714" ca="1">IF(OR(CL$37=$BZ9714:$CA9714),0,CK9714)</f>
        <v>540</v>
      </c>
      <c r="CM9714" s="9" cm="1">
        <f t="array" aca="1" ref="CM9714" ca="1">IF(OR(CM$37=$BZ9714:$CA9714),0,CL9714)</f>
        <v>540</v>
      </c>
      <c r="CN9714" s="9" cm="1">
        <f t="array" aca="1" ref="CN9714" ca="1">IF(OR(CN$37=$BZ9714:$CA9714),0,CM9714)</f>
        <v>540</v>
      </c>
      <c r="CO9714" s="9" cm="1">
        <f t="array" aca="1" ref="CO9714" ca="1">IF(OR(CO$37=$BZ9714:$CA9714),0,CN9714)</f>
        <v>540</v>
      </c>
      <c r="CP9714" s="9" cm="1">
        <f t="array" aca="1" ref="CP9714" ca="1">IF(OR(CP$37=$BZ9714:$CA9714),0,CO9714)</f>
        <v>540</v>
      </c>
      <c r="CQ9714" s="9" cm="1">
        <f t="array" aca="1" ref="CQ9714" ca="1">IF(OR(CQ$37=$BZ9714:$CA9714),0,CP9714)</f>
        <v>540</v>
      </c>
      <c r="CR9714" s="9" cm="1">
        <f t="array" aca="1" ref="CR9714" ca="1">IF(OR(CR$37=$BZ9714:$CA9714),0,CQ9714)</f>
        <v>540</v>
      </c>
      <c r="CS9714" s="9" cm="1">
        <f t="array" aca="1" ref="CS9714" ca="1">IF(OR(CS$37=$BZ9714:$CA9714),0,CR9714)</f>
        <v>540</v>
      </c>
      <c r="CT9714" s="9" cm="1">
        <f t="array" aca="1" ref="CT9714" ca="1">IF(OR(CT$37=$BZ9714:$CA9714),0,CS9714)</f>
        <v>540</v>
      </c>
      <c r="CU9714" s="9" cm="1">
        <f t="array" aca="1" ref="CU9714" ca="1">IF(OR(CU$37=$BZ9714:$CA9714),0,CT9714)</f>
        <v>0</v>
      </c>
      <c r="CV9714" s="9" cm="1">
        <f t="array" aca="1" ref="CV9714" ca="1">IF(OR(CV$37=$BZ9714:$CA9714),0,CU9714)</f>
        <v>0</v>
      </c>
      <c r="CW9714" s="9" cm="1">
        <f t="array" aca="1" ref="CW9714" ca="1">IF(OR(CW$37=$BZ9714:$CA9714),0,CV9714)</f>
        <v>0</v>
      </c>
      <c r="CX9714" s="9" cm="1">
        <f t="array" aca="1" ref="CX9714" ca="1">IF(OR(CX$37=$BZ9714:$CA9714),0,CW9714)</f>
        <v>0</v>
      </c>
      <c r="CY9714" s="9" cm="1">
        <f t="array" aca="1" ref="CY9714" ca="1">IF(OR(CY$37=$BZ9714:$CA9714),0,CX9714)</f>
        <v>0</v>
      </c>
      <c r="CZ9714" s="9" cm="1">
        <f t="array" aca="1" ref="CZ9714" ca="1">IF(OR(CZ$37=$BZ9714:$CA9714),0,CY9714)</f>
        <v>0</v>
      </c>
      <c r="DA9714" s="9" cm="1">
        <f t="array" aca="1" ref="DA9714" ca="1">IF(OR(DA$37=$BZ9714:$CA9714),0,CZ9714)</f>
        <v>0</v>
      </c>
      <c r="DB9714" s="9" cm="1">
        <f t="array" aca="1" ref="DB9714" ca="1">IF(OR(DB$37=$BZ9714:$CA9714),0,DA9714)</f>
        <v>0</v>
      </c>
      <c r="DC9714" s="9" cm="1">
        <f t="array" aca="1" ref="DC9714" ca="1">IF(OR(DC$37=$BZ9714:$CA9714),0,DB9714)</f>
        <v>0</v>
      </c>
      <c r="DD9714" s="9" cm="1">
        <f t="array" aca="1" ref="DD9714" ca="1">IF(OR(DD$37=$BZ9714:$CA9714),0,DC9714)</f>
        <v>0</v>
      </c>
      <c r="DE9714" s="9" cm="1">
        <f t="array" aca="1" ref="DE9714" ca="1">IF(OR(DE$37=$BZ9714:$CA9714),0,DD9714)</f>
        <v>0</v>
      </c>
    </row>
    <row r="9715" spans="77:109">
      <c r="BY9715" s="10" t="s">
        <v>9868</v>
      </c>
      <c r="BZ9715" s="10">
        <v>97</v>
      </c>
      <c r="CA9715" s="10" t="s">
        <v>126</v>
      </c>
      <c r="CB9715" s="10" t="str" cm="1">
        <f t="array" aca="1" ref="CB9715" ca="1">INDIRECT("'Map'!" &amp; CA9715 &amp; BZ9715)</f>
        <v>🍅</v>
      </c>
      <c r="CC9715" s="10" t="str">
        <f ca="1">_xlfn.XLOOKUP(CB9715,Assumptions!$D$10:$D$15,Assumptions!$C$10:$C$15, "", 0, 1)</f>
        <v>Tomato</v>
      </c>
      <c r="CD9715" s="9">
        <f ca="1">_xlfn.XLOOKUP(CB9715,Assumptions!$D$10:$D$15,Assumptions!$F$10:$F$15, 0, 0, 1)</f>
        <v>650</v>
      </c>
      <c r="CE9715" s="9">
        <f ca="1">_xlfn.XLOOKUP(CB9715,Assumptions!$D$10:$D$15,Assumptions!$E$10:$E$15, 0, 0, 1)</f>
        <v>1</v>
      </c>
      <c r="CF9715" s="9">
        <f t="shared" ca="1" si="155"/>
        <v>650</v>
      </c>
      <c r="CG9715" s="9" cm="1">
        <f t="array" aca="1" ref="CG9715" ca="1">IF(OR(CG$37=$BZ9715:$CA9715),0,CF9715)</f>
        <v>650</v>
      </c>
      <c r="CH9715" s="9" cm="1">
        <f t="array" aca="1" ref="CH9715" ca="1">IF(OR(CH$37=$BZ9715:$CA9715),0,CG9715)</f>
        <v>650</v>
      </c>
      <c r="CI9715" s="9" cm="1">
        <f t="array" aca="1" ref="CI9715" ca="1">IF(OR(CI$37=$BZ9715:$CA9715),0,CH9715)</f>
        <v>650</v>
      </c>
      <c r="CJ9715" s="9" cm="1">
        <f t="array" aca="1" ref="CJ9715" ca="1">IF(OR(CJ$37=$BZ9715:$CA9715),0,CI9715)</f>
        <v>650</v>
      </c>
      <c r="CK9715" s="9" cm="1">
        <f t="array" aca="1" ref="CK9715" ca="1">IF(OR(CK$37=$BZ9715:$CA9715),0,CJ9715)</f>
        <v>650</v>
      </c>
      <c r="CL9715" s="9" cm="1">
        <f t="array" aca="1" ref="CL9715" ca="1">IF(OR(CL$37=$BZ9715:$CA9715),0,CK9715)</f>
        <v>650</v>
      </c>
      <c r="CM9715" s="9" cm="1">
        <f t="array" aca="1" ref="CM9715" ca="1">IF(OR(CM$37=$BZ9715:$CA9715),0,CL9715)</f>
        <v>650</v>
      </c>
      <c r="CN9715" s="9" cm="1">
        <f t="array" aca="1" ref="CN9715" ca="1">IF(OR(CN$37=$BZ9715:$CA9715),0,CM9715)</f>
        <v>650</v>
      </c>
      <c r="CO9715" s="9" cm="1">
        <f t="array" aca="1" ref="CO9715" ca="1">IF(OR(CO$37=$BZ9715:$CA9715),0,CN9715)</f>
        <v>650</v>
      </c>
      <c r="CP9715" s="9" cm="1">
        <f t="array" aca="1" ref="CP9715" ca="1">IF(OR(CP$37=$BZ9715:$CA9715),0,CO9715)</f>
        <v>650</v>
      </c>
      <c r="CQ9715" s="9" cm="1">
        <f t="array" aca="1" ref="CQ9715" ca="1">IF(OR(CQ$37=$BZ9715:$CA9715),0,CP9715)</f>
        <v>650</v>
      </c>
      <c r="CR9715" s="9" cm="1">
        <f t="array" aca="1" ref="CR9715" ca="1">IF(OR(CR$37=$BZ9715:$CA9715),0,CQ9715)</f>
        <v>650</v>
      </c>
      <c r="CS9715" s="9" cm="1">
        <f t="array" aca="1" ref="CS9715" ca="1">IF(OR(CS$37=$BZ9715:$CA9715),0,CR9715)</f>
        <v>650</v>
      </c>
      <c r="CT9715" s="9" cm="1">
        <f t="array" aca="1" ref="CT9715" ca="1">IF(OR(CT$37=$BZ9715:$CA9715),0,CS9715)</f>
        <v>650</v>
      </c>
      <c r="CU9715" s="9" cm="1">
        <f t="array" aca="1" ref="CU9715" ca="1">IF(OR(CU$37=$BZ9715:$CA9715),0,CT9715)</f>
        <v>650</v>
      </c>
      <c r="CV9715" s="9" cm="1">
        <f t="array" aca="1" ref="CV9715" ca="1">IF(OR(CV$37=$BZ9715:$CA9715),0,CU9715)</f>
        <v>650</v>
      </c>
      <c r="CW9715" s="9" cm="1">
        <f t="array" aca="1" ref="CW9715" ca="1">IF(OR(CW$37=$BZ9715:$CA9715),0,CV9715)</f>
        <v>650</v>
      </c>
      <c r="CX9715" s="9" cm="1">
        <f t="array" aca="1" ref="CX9715" ca="1">IF(OR(CX$37=$BZ9715:$CA9715),0,CW9715)</f>
        <v>650</v>
      </c>
      <c r="CY9715" s="9" cm="1">
        <f t="array" aca="1" ref="CY9715" ca="1">IF(OR(CY$37=$BZ9715:$CA9715),0,CX9715)</f>
        <v>650</v>
      </c>
      <c r="CZ9715" s="9" cm="1">
        <f t="array" aca="1" ref="CZ9715" ca="1">IF(OR(CZ$37=$BZ9715:$CA9715),0,CY9715)</f>
        <v>650</v>
      </c>
      <c r="DA9715" s="9" cm="1">
        <f t="array" aca="1" ref="DA9715" ca="1">IF(OR(DA$37=$BZ9715:$CA9715),0,CZ9715)</f>
        <v>650</v>
      </c>
      <c r="DB9715" s="9" cm="1">
        <f t="array" aca="1" ref="DB9715" ca="1">IF(OR(DB$37=$BZ9715:$CA9715),0,DA9715)</f>
        <v>650</v>
      </c>
      <c r="DC9715" s="9" cm="1">
        <f t="array" aca="1" ref="DC9715" ca="1">IF(OR(DC$37=$BZ9715:$CA9715),0,DB9715)</f>
        <v>650</v>
      </c>
      <c r="DD9715" s="9" cm="1">
        <f t="array" aca="1" ref="DD9715" ca="1">IF(OR(DD$37=$BZ9715:$CA9715),0,DC9715)</f>
        <v>650</v>
      </c>
      <c r="DE9715" s="9" cm="1">
        <f t="array" aca="1" ref="DE9715" ca="1">IF(OR(DE$37=$BZ9715:$CA9715),0,DD9715)</f>
        <v>650</v>
      </c>
    </row>
    <row r="9716" spans="77:109">
      <c r="BY9716" s="10" t="s">
        <v>9869</v>
      </c>
      <c r="BZ9716" s="10">
        <v>97</v>
      </c>
      <c r="CA9716" s="10" t="s">
        <v>75</v>
      </c>
      <c r="CB9716" s="10" t="str" cm="1">
        <f t="array" aca="1" ref="CB9716" ca="1">INDIRECT("'Map'!" &amp; CA9716 &amp; BZ9716)</f>
        <v>🍍</v>
      </c>
      <c r="CC9716" s="10" t="str">
        <f ca="1">_xlfn.XLOOKUP(CB9716,Assumptions!$D$10:$D$15,Assumptions!$C$10:$C$15, "", 0, 1)</f>
        <v>Pineapple</v>
      </c>
      <c r="CD9716" s="9">
        <f ca="1">_xlfn.XLOOKUP(CB9716,Assumptions!$D$10:$D$15,Assumptions!$F$10:$F$15, 0, 0, 1)</f>
        <v>1250</v>
      </c>
      <c r="CE9716" s="9">
        <f ca="1">_xlfn.XLOOKUP(CB9716,Assumptions!$D$10:$D$15,Assumptions!$E$10:$E$15, 0, 0, 1)</f>
        <v>2</v>
      </c>
      <c r="CF9716" s="9">
        <f t="shared" ca="1" si="155"/>
        <v>2500</v>
      </c>
      <c r="CG9716" s="9" cm="1">
        <f t="array" aca="1" ref="CG9716" ca="1">IF(OR(CG$37=$BZ9716:$CA9716),0,CF9716)</f>
        <v>2500</v>
      </c>
      <c r="CH9716" s="9" cm="1">
        <f t="array" aca="1" ref="CH9716" ca="1">IF(OR(CH$37=$BZ9716:$CA9716),0,CG9716)</f>
        <v>2500</v>
      </c>
      <c r="CI9716" s="9" cm="1">
        <f t="array" aca="1" ref="CI9716" ca="1">IF(OR(CI$37=$BZ9716:$CA9716),0,CH9716)</f>
        <v>2500</v>
      </c>
      <c r="CJ9716" s="9" cm="1">
        <f t="array" aca="1" ref="CJ9716" ca="1">IF(OR(CJ$37=$BZ9716:$CA9716),0,CI9716)</f>
        <v>2500</v>
      </c>
      <c r="CK9716" s="9" cm="1">
        <f t="array" aca="1" ref="CK9716" ca="1">IF(OR(CK$37=$BZ9716:$CA9716),0,CJ9716)</f>
        <v>2500</v>
      </c>
      <c r="CL9716" s="9" cm="1">
        <f t="array" aca="1" ref="CL9716" ca="1">IF(OR(CL$37=$BZ9716:$CA9716),0,CK9716)</f>
        <v>2500</v>
      </c>
      <c r="CM9716" s="9" cm="1">
        <f t="array" aca="1" ref="CM9716" ca="1">IF(OR(CM$37=$BZ9716:$CA9716),0,CL9716)</f>
        <v>2500</v>
      </c>
      <c r="CN9716" s="9" cm="1">
        <f t="array" aca="1" ref="CN9716" ca="1">IF(OR(CN$37=$BZ9716:$CA9716),0,CM9716)</f>
        <v>2500</v>
      </c>
      <c r="CO9716" s="9" cm="1">
        <f t="array" aca="1" ref="CO9716" ca="1">IF(OR(CO$37=$BZ9716:$CA9716),0,CN9716)</f>
        <v>2500</v>
      </c>
      <c r="CP9716" s="9" cm="1">
        <f t="array" aca="1" ref="CP9716" ca="1">IF(OR(CP$37=$BZ9716:$CA9716),0,CO9716)</f>
        <v>2500</v>
      </c>
      <c r="CQ9716" s="9" cm="1">
        <f t="array" aca="1" ref="CQ9716" ca="1">IF(OR(CQ$37=$BZ9716:$CA9716),0,CP9716)</f>
        <v>2500</v>
      </c>
      <c r="CR9716" s="9" cm="1">
        <f t="array" aca="1" ref="CR9716" ca="1">IF(OR(CR$37=$BZ9716:$CA9716),0,CQ9716)</f>
        <v>2500</v>
      </c>
      <c r="CS9716" s="9" cm="1">
        <f t="array" aca="1" ref="CS9716" ca="1">IF(OR(CS$37=$BZ9716:$CA9716),0,CR9716)</f>
        <v>2500</v>
      </c>
      <c r="CT9716" s="9" cm="1">
        <f t="array" aca="1" ref="CT9716" ca="1">IF(OR(CT$37=$BZ9716:$CA9716),0,CS9716)</f>
        <v>2500</v>
      </c>
      <c r="CU9716" s="9" cm="1">
        <f t="array" aca="1" ref="CU9716" ca="1">IF(OR(CU$37=$BZ9716:$CA9716),0,CT9716)</f>
        <v>2500</v>
      </c>
      <c r="CV9716" s="9" cm="1">
        <f t="array" aca="1" ref="CV9716" ca="1">IF(OR(CV$37=$BZ9716:$CA9716),0,CU9716)</f>
        <v>2500</v>
      </c>
      <c r="CW9716" s="9" cm="1">
        <f t="array" aca="1" ref="CW9716" ca="1">IF(OR(CW$37=$BZ9716:$CA9716),0,CV9716)</f>
        <v>2500</v>
      </c>
      <c r="CX9716" s="9" cm="1">
        <f t="array" aca="1" ref="CX9716" ca="1">IF(OR(CX$37=$BZ9716:$CA9716),0,CW9716)</f>
        <v>2500</v>
      </c>
      <c r="CY9716" s="9" cm="1">
        <f t="array" aca="1" ref="CY9716" ca="1">IF(OR(CY$37=$BZ9716:$CA9716),0,CX9716)</f>
        <v>2500</v>
      </c>
      <c r="CZ9716" s="9" cm="1">
        <f t="array" aca="1" ref="CZ9716" ca="1">IF(OR(CZ$37=$BZ9716:$CA9716),0,CY9716)</f>
        <v>2500</v>
      </c>
      <c r="DA9716" s="9" cm="1">
        <f t="array" aca="1" ref="DA9716" ca="1">IF(OR(DA$37=$BZ9716:$CA9716),0,CZ9716)</f>
        <v>2500</v>
      </c>
      <c r="DB9716" s="9" cm="1">
        <f t="array" aca="1" ref="DB9716" ca="1">IF(OR(DB$37=$BZ9716:$CA9716),0,DA9716)</f>
        <v>0</v>
      </c>
      <c r="DC9716" s="9" cm="1">
        <f t="array" aca="1" ref="DC9716" ca="1">IF(OR(DC$37=$BZ9716:$CA9716),0,DB9716)</f>
        <v>0</v>
      </c>
      <c r="DD9716" s="9" cm="1">
        <f t="array" aca="1" ref="DD9716" ca="1">IF(OR(DD$37=$BZ9716:$CA9716),0,DC9716)</f>
        <v>0</v>
      </c>
      <c r="DE9716" s="9" cm="1">
        <f t="array" aca="1" ref="DE9716" ca="1">IF(OR(DE$37=$BZ9716:$CA9716),0,DD9716)</f>
        <v>0</v>
      </c>
    </row>
    <row r="9717" spans="77:109">
      <c r="BY9717" s="10" t="s">
        <v>9870</v>
      </c>
      <c r="BZ9717" s="10">
        <v>97</v>
      </c>
      <c r="CA9717" s="10" t="s">
        <v>127</v>
      </c>
      <c r="CB9717" s="10" t="str" cm="1">
        <f t="array" aca="1" ref="CB9717" ca="1">INDIRECT("'Map'!" &amp; CA9717 &amp; BZ9717)</f>
        <v>🍋</v>
      </c>
      <c r="CC9717" s="10" t="str">
        <f ca="1">_xlfn.XLOOKUP(CB9717,Assumptions!$D$10:$D$15,Assumptions!$C$10:$C$15, "", 0, 1)</f>
        <v>Lemon</v>
      </c>
      <c r="CD9717" s="9">
        <f ca="1">_xlfn.XLOOKUP(CB9717,Assumptions!$D$10:$D$15,Assumptions!$F$10:$F$15, 0, 0, 1)</f>
        <v>300</v>
      </c>
      <c r="CE9717" s="9">
        <f ca="1">_xlfn.XLOOKUP(CB9717,Assumptions!$D$10:$D$15,Assumptions!$E$10:$E$15, 0, 0, 1)</f>
        <v>1.5</v>
      </c>
      <c r="CF9717" s="9">
        <f t="shared" ca="1" si="155"/>
        <v>450</v>
      </c>
      <c r="CG9717" s="9" cm="1">
        <f t="array" aca="1" ref="CG9717" ca="1">IF(OR(CG$37=$BZ9717:$CA9717),0,CF9717)</f>
        <v>450</v>
      </c>
      <c r="CH9717" s="9" cm="1">
        <f t="array" aca="1" ref="CH9717" ca="1">IF(OR(CH$37=$BZ9717:$CA9717),0,CG9717)</f>
        <v>450</v>
      </c>
      <c r="CI9717" s="9" cm="1">
        <f t="array" aca="1" ref="CI9717" ca="1">IF(OR(CI$37=$BZ9717:$CA9717),0,CH9717)</f>
        <v>0</v>
      </c>
      <c r="CJ9717" s="9" cm="1">
        <f t="array" aca="1" ref="CJ9717" ca="1">IF(OR(CJ$37=$BZ9717:$CA9717),0,CI9717)</f>
        <v>0</v>
      </c>
      <c r="CK9717" s="9" cm="1">
        <f t="array" aca="1" ref="CK9717" ca="1">IF(OR(CK$37=$BZ9717:$CA9717),0,CJ9717)</f>
        <v>0</v>
      </c>
      <c r="CL9717" s="9" cm="1">
        <f t="array" aca="1" ref="CL9717" ca="1">IF(OR(CL$37=$BZ9717:$CA9717),0,CK9717)</f>
        <v>0</v>
      </c>
      <c r="CM9717" s="9" cm="1">
        <f t="array" aca="1" ref="CM9717" ca="1">IF(OR(CM$37=$BZ9717:$CA9717),0,CL9717)</f>
        <v>0</v>
      </c>
      <c r="CN9717" s="9" cm="1">
        <f t="array" aca="1" ref="CN9717" ca="1">IF(OR(CN$37=$BZ9717:$CA9717),0,CM9717)</f>
        <v>0</v>
      </c>
      <c r="CO9717" s="9" cm="1">
        <f t="array" aca="1" ref="CO9717" ca="1">IF(OR(CO$37=$BZ9717:$CA9717),0,CN9717)</f>
        <v>0</v>
      </c>
      <c r="CP9717" s="9" cm="1">
        <f t="array" aca="1" ref="CP9717" ca="1">IF(OR(CP$37=$BZ9717:$CA9717),0,CO9717)</f>
        <v>0</v>
      </c>
      <c r="CQ9717" s="9" cm="1">
        <f t="array" aca="1" ref="CQ9717" ca="1">IF(OR(CQ$37=$BZ9717:$CA9717),0,CP9717)</f>
        <v>0</v>
      </c>
      <c r="CR9717" s="9" cm="1">
        <f t="array" aca="1" ref="CR9717" ca="1">IF(OR(CR$37=$BZ9717:$CA9717),0,CQ9717)</f>
        <v>0</v>
      </c>
      <c r="CS9717" s="9" cm="1">
        <f t="array" aca="1" ref="CS9717" ca="1">IF(OR(CS$37=$BZ9717:$CA9717),0,CR9717)</f>
        <v>0</v>
      </c>
      <c r="CT9717" s="9" cm="1">
        <f t="array" aca="1" ref="CT9717" ca="1">IF(OR(CT$37=$BZ9717:$CA9717),0,CS9717)</f>
        <v>0</v>
      </c>
      <c r="CU9717" s="9" cm="1">
        <f t="array" aca="1" ref="CU9717" ca="1">IF(OR(CU$37=$BZ9717:$CA9717),0,CT9717)</f>
        <v>0</v>
      </c>
      <c r="CV9717" s="9" cm="1">
        <f t="array" aca="1" ref="CV9717" ca="1">IF(OR(CV$37=$BZ9717:$CA9717),0,CU9717)</f>
        <v>0</v>
      </c>
      <c r="CW9717" s="9" cm="1">
        <f t="array" aca="1" ref="CW9717" ca="1">IF(OR(CW$37=$BZ9717:$CA9717),0,CV9717)</f>
        <v>0</v>
      </c>
      <c r="CX9717" s="9" cm="1">
        <f t="array" aca="1" ref="CX9717" ca="1">IF(OR(CX$37=$BZ9717:$CA9717),0,CW9717)</f>
        <v>0</v>
      </c>
      <c r="CY9717" s="9" cm="1">
        <f t="array" aca="1" ref="CY9717" ca="1">IF(OR(CY$37=$BZ9717:$CA9717),0,CX9717)</f>
        <v>0</v>
      </c>
      <c r="CZ9717" s="9" cm="1">
        <f t="array" aca="1" ref="CZ9717" ca="1">IF(OR(CZ$37=$BZ9717:$CA9717),0,CY9717)</f>
        <v>0</v>
      </c>
      <c r="DA9717" s="9" cm="1">
        <f t="array" aca="1" ref="DA9717" ca="1">IF(OR(DA$37=$BZ9717:$CA9717),0,CZ9717)</f>
        <v>0</v>
      </c>
      <c r="DB9717" s="9" cm="1">
        <f t="array" aca="1" ref="DB9717" ca="1">IF(OR(DB$37=$BZ9717:$CA9717),0,DA9717)</f>
        <v>0</v>
      </c>
      <c r="DC9717" s="9" cm="1">
        <f t="array" aca="1" ref="DC9717" ca="1">IF(OR(DC$37=$BZ9717:$CA9717),0,DB9717)</f>
        <v>0</v>
      </c>
      <c r="DD9717" s="9" cm="1">
        <f t="array" aca="1" ref="DD9717" ca="1">IF(OR(DD$37=$BZ9717:$CA9717),0,DC9717)</f>
        <v>0</v>
      </c>
      <c r="DE9717" s="9" cm="1">
        <f t="array" aca="1" ref="DE9717" ca="1">IF(OR(DE$37=$BZ9717:$CA9717),0,DD9717)</f>
        <v>0</v>
      </c>
    </row>
    <row r="9718" spans="77:109">
      <c r="BY9718" s="10" t="s">
        <v>9871</v>
      </c>
      <c r="BZ9718" s="10">
        <v>97</v>
      </c>
      <c r="CA9718" s="10" t="s">
        <v>107</v>
      </c>
      <c r="CB9718" s="10" t="str" cm="1">
        <f t="array" aca="1" ref="CB9718" ca="1">INDIRECT("'Map'!" &amp; CA9718 &amp; BZ9718)</f>
        <v xml:space="preserve"> </v>
      </c>
      <c r="CC9718" s="10" t="str">
        <f ca="1">_xlfn.XLOOKUP(CB9718,Assumptions!$D$10:$D$15,Assumptions!$C$10:$C$15, "", 0, 1)</f>
        <v/>
      </c>
      <c r="CD9718" s="9">
        <f ca="1">_xlfn.XLOOKUP(CB9718,Assumptions!$D$10:$D$15,Assumptions!$F$10:$F$15, 0, 0, 1)</f>
        <v>0</v>
      </c>
      <c r="CE9718" s="9">
        <f ca="1">_xlfn.XLOOKUP(CB9718,Assumptions!$D$10:$D$15,Assumptions!$E$10:$E$15, 0, 0, 1)</f>
        <v>0</v>
      </c>
      <c r="CF9718" s="9">
        <f t="shared" ca="1" si="155"/>
        <v>0</v>
      </c>
      <c r="CG9718" s="9" cm="1">
        <f t="array" aca="1" ref="CG9718" ca="1">IF(OR(CG$37=$BZ9718:$CA9718),0,CF9718)</f>
        <v>0</v>
      </c>
      <c r="CH9718" s="9" cm="1">
        <f t="array" aca="1" ref="CH9718" ca="1">IF(OR(CH$37=$BZ9718:$CA9718),0,CG9718)</f>
        <v>0</v>
      </c>
      <c r="CI9718" s="9" cm="1">
        <f t="array" aca="1" ref="CI9718" ca="1">IF(OR(CI$37=$BZ9718:$CA9718),0,CH9718)</f>
        <v>0</v>
      </c>
      <c r="CJ9718" s="9" cm="1">
        <f t="array" aca="1" ref="CJ9718" ca="1">IF(OR(CJ$37=$BZ9718:$CA9718),0,CI9718)</f>
        <v>0</v>
      </c>
      <c r="CK9718" s="9" cm="1">
        <f t="array" aca="1" ref="CK9718" ca="1">IF(OR(CK$37=$BZ9718:$CA9718),0,CJ9718)</f>
        <v>0</v>
      </c>
      <c r="CL9718" s="9" cm="1">
        <f t="array" aca="1" ref="CL9718" ca="1">IF(OR(CL$37=$BZ9718:$CA9718),0,CK9718)</f>
        <v>0</v>
      </c>
      <c r="CM9718" s="9" cm="1">
        <f t="array" aca="1" ref="CM9718" ca="1">IF(OR(CM$37=$BZ9718:$CA9718),0,CL9718)</f>
        <v>0</v>
      </c>
      <c r="CN9718" s="9" cm="1">
        <f t="array" aca="1" ref="CN9718" ca="1">IF(OR(CN$37=$BZ9718:$CA9718),0,CM9718)</f>
        <v>0</v>
      </c>
      <c r="CO9718" s="9" cm="1">
        <f t="array" aca="1" ref="CO9718" ca="1">IF(OR(CO$37=$BZ9718:$CA9718),0,CN9718)</f>
        <v>0</v>
      </c>
      <c r="CP9718" s="9" cm="1">
        <f t="array" aca="1" ref="CP9718" ca="1">IF(OR(CP$37=$BZ9718:$CA9718),0,CO9718)</f>
        <v>0</v>
      </c>
      <c r="CQ9718" s="9" cm="1">
        <f t="array" aca="1" ref="CQ9718" ca="1">IF(OR(CQ$37=$BZ9718:$CA9718),0,CP9718)</f>
        <v>0</v>
      </c>
      <c r="CR9718" s="9" cm="1">
        <f t="array" aca="1" ref="CR9718" ca="1">IF(OR(CR$37=$BZ9718:$CA9718),0,CQ9718)</f>
        <v>0</v>
      </c>
      <c r="CS9718" s="9" cm="1">
        <f t="array" aca="1" ref="CS9718" ca="1">IF(OR(CS$37=$BZ9718:$CA9718),0,CR9718)</f>
        <v>0</v>
      </c>
      <c r="CT9718" s="9" cm="1">
        <f t="array" aca="1" ref="CT9718" ca="1">IF(OR(CT$37=$BZ9718:$CA9718),0,CS9718)</f>
        <v>0</v>
      </c>
      <c r="CU9718" s="9" cm="1">
        <f t="array" aca="1" ref="CU9718" ca="1">IF(OR(CU$37=$BZ9718:$CA9718),0,CT9718)</f>
        <v>0</v>
      </c>
      <c r="CV9718" s="9" cm="1">
        <f t="array" aca="1" ref="CV9718" ca="1">IF(OR(CV$37=$BZ9718:$CA9718),0,CU9718)</f>
        <v>0</v>
      </c>
      <c r="CW9718" s="9" cm="1">
        <f t="array" aca="1" ref="CW9718" ca="1">IF(OR(CW$37=$BZ9718:$CA9718),0,CV9718)</f>
        <v>0</v>
      </c>
      <c r="CX9718" s="9" cm="1">
        <f t="array" aca="1" ref="CX9718" ca="1">IF(OR(CX$37=$BZ9718:$CA9718),0,CW9718)</f>
        <v>0</v>
      </c>
      <c r="CY9718" s="9" cm="1">
        <f t="array" aca="1" ref="CY9718" ca="1">IF(OR(CY$37=$BZ9718:$CA9718),0,CX9718)</f>
        <v>0</v>
      </c>
      <c r="CZ9718" s="9" cm="1">
        <f t="array" aca="1" ref="CZ9718" ca="1">IF(OR(CZ$37=$BZ9718:$CA9718),0,CY9718)</f>
        <v>0</v>
      </c>
      <c r="DA9718" s="9" cm="1">
        <f t="array" aca="1" ref="DA9718" ca="1">IF(OR(DA$37=$BZ9718:$CA9718),0,CZ9718)</f>
        <v>0</v>
      </c>
      <c r="DB9718" s="9" cm="1">
        <f t="array" aca="1" ref="DB9718" ca="1">IF(OR(DB$37=$BZ9718:$CA9718),0,DA9718)</f>
        <v>0</v>
      </c>
      <c r="DC9718" s="9" cm="1">
        <f t="array" aca="1" ref="DC9718" ca="1">IF(OR(DC$37=$BZ9718:$CA9718),0,DB9718)</f>
        <v>0</v>
      </c>
      <c r="DD9718" s="9" cm="1">
        <f t="array" aca="1" ref="DD9718" ca="1">IF(OR(DD$37=$BZ9718:$CA9718),0,DC9718)</f>
        <v>0</v>
      </c>
      <c r="DE9718" s="9" cm="1">
        <f t="array" aca="1" ref="DE9718" ca="1">IF(OR(DE$37=$BZ9718:$CA9718),0,DD9718)</f>
        <v>0</v>
      </c>
    </row>
    <row r="9719" spans="77:109">
      <c r="BY9719" s="10" t="s">
        <v>9872</v>
      </c>
      <c r="BZ9719" s="10">
        <v>97</v>
      </c>
      <c r="CA9719" s="10" t="s">
        <v>128</v>
      </c>
      <c r="CB9719" s="10" t="str" cm="1">
        <f t="array" aca="1" ref="CB9719" ca="1">INDIRECT("'Map'!" &amp; CA9719 &amp; BZ9719)</f>
        <v>🍏</v>
      </c>
      <c r="CC9719" s="10" t="str">
        <f ca="1">_xlfn.XLOOKUP(CB9719,Assumptions!$D$10:$D$15,Assumptions!$C$10:$C$15, "", 0, 1)</f>
        <v>Apple</v>
      </c>
      <c r="CD9719" s="9">
        <f ca="1">_xlfn.XLOOKUP(CB9719,Assumptions!$D$10:$D$15,Assumptions!$F$10:$F$15, 0, 0, 1)</f>
        <v>900</v>
      </c>
      <c r="CE9719" s="9">
        <f ca="1">_xlfn.XLOOKUP(CB9719,Assumptions!$D$10:$D$15,Assumptions!$E$10:$E$15, 0, 0, 1)</f>
        <v>0.7</v>
      </c>
      <c r="CF9719" s="9">
        <f t="shared" ca="1" si="155"/>
        <v>630</v>
      </c>
      <c r="CG9719" s="9" cm="1">
        <f t="array" aca="1" ref="CG9719" ca="1">IF(OR(CG$37=$BZ9719:$CA9719),0,CF9719)</f>
        <v>630</v>
      </c>
      <c r="CH9719" s="9" cm="1">
        <f t="array" aca="1" ref="CH9719" ca="1">IF(OR(CH$37=$BZ9719:$CA9719),0,CG9719)</f>
        <v>630</v>
      </c>
      <c r="CI9719" s="9" cm="1">
        <f t="array" aca="1" ref="CI9719" ca="1">IF(OR(CI$37=$BZ9719:$CA9719),0,CH9719)</f>
        <v>630</v>
      </c>
      <c r="CJ9719" s="9" cm="1">
        <f t="array" aca="1" ref="CJ9719" ca="1">IF(OR(CJ$37=$BZ9719:$CA9719),0,CI9719)</f>
        <v>630</v>
      </c>
      <c r="CK9719" s="9" cm="1">
        <f t="array" aca="1" ref="CK9719" ca="1">IF(OR(CK$37=$BZ9719:$CA9719),0,CJ9719)</f>
        <v>630</v>
      </c>
      <c r="CL9719" s="9" cm="1">
        <f t="array" aca="1" ref="CL9719" ca="1">IF(OR(CL$37=$BZ9719:$CA9719),0,CK9719)</f>
        <v>630</v>
      </c>
      <c r="CM9719" s="9" cm="1">
        <f t="array" aca="1" ref="CM9719" ca="1">IF(OR(CM$37=$BZ9719:$CA9719),0,CL9719)</f>
        <v>630</v>
      </c>
      <c r="CN9719" s="9" cm="1">
        <f t="array" aca="1" ref="CN9719" ca="1">IF(OR(CN$37=$BZ9719:$CA9719),0,CM9719)</f>
        <v>630</v>
      </c>
      <c r="CO9719" s="9" cm="1">
        <f t="array" aca="1" ref="CO9719" ca="1">IF(OR(CO$37=$BZ9719:$CA9719),0,CN9719)</f>
        <v>630</v>
      </c>
      <c r="CP9719" s="9" cm="1">
        <f t="array" aca="1" ref="CP9719" ca="1">IF(OR(CP$37=$BZ9719:$CA9719),0,CO9719)</f>
        <v>630</v>
      </c>
      <c r="CQ9719" s="9" cm="1">
        <f t="array" aca="1" ref="CQ9719" ca="1">IF(OR(CQ$37=$BZ9719:$CA9719),0,CP9719)</f>
        <v>630</v>
      </c>
      <c r="CR9719" s="9" cm="1">
        <f t="array" aca="1" ref="CR9719" ca="1">IF(OR(CR$37=$BZ9719:$CA9719),0,CQ9719)</f>
        <v>630</v>
      </c>
      <c r="CS9719" s="9" cm="1">
        <f t="array" aca="1" ref="CS9719" ca="1">IF(OR(CS$37=$BZ9719:$CA9719),0,CR9719)</f>
        <v>630</v>
      </c>
      <c r="CT9719" s="9" cm="1">
        <f t="array" aca="1" ref="CT9719" ca="1">IF(OR(CT$37=$BZ9719:$CA9719),0,CS9719)</f>
        <v>630</v>
      </c>
      <c r="CU9719" s="9" cm="1">
        <f t="array" aca="1" ref="CU9719" ca="1">IF(OR(CU$37=$BZ9719:$CA9719),0,CT9719)</f>
        <v>630</v>
      </c>
      <c r="CV9719" s="9" cm="1">
        <f t="array" aca="1" ref="CV9719" ca="1">IF(OR(CV$37=$BZ9719:$CA9719),0,CU9719)</f>
        <v>630</v>
      </c>
      <c r="CW9719" s="9" cm="1">
        <f t="array" aca="1" ref="CW9719" ca="1">IF(OR(CW$37=$BZ9719:$CA9719),0,CV9719)</f>
        <v>630</v>
      </c>
      <c r="CX9719" s="9" cm="1">
        <f t="array" aca="1" ref="CX9719" ca="1">IF(OR(CX$37=$BZ9719:$CA9719),0,CW9719)</f>
        <v>630</v>
      </c>
      <c r="CY9719" s="9" cm="1">
        <f t="array" aca="1" ref="CY9719" ca="1">IF(OR(CY$37=$BZ9719:$CA9719),0,CX9719)</f>
        <v>630</v>
      </c>
      <c r="CZ9719" s="9" cm="1">
        <f t="array" aca="1" ref="CZ9719" ca="1">IF(OR(CZ$37=$BZ9719:$CA9719),0,CY9719)</f>
        <v>630</v>
      </c>
      <c r="DA9719" s="9" cm="1">
        <f t="array" aca="1" ref="DA9719" ca="1">IF(OR(DA$37=$BZ9719:$CA9719),0,CZ9719)</f>
        <v>630</v>
      </c>
      <c r="DB9719" s="9" cm="1">
        <f t="array" aca="1" ref="DB9719" ca="1">IF(OR(DB$37=$BZ9719:$CA9719),0,DA9719)</f>
        <v>630</v>
      </c>
      <c r="DC9719" s="9" cm="1">
        <f t="array" aca="1" ref="DC9719" ca="1">IF(OR(DC$37=$BZ9719:$CA9719),0,DB9719)</f>
        <v>630</v>
      </c>
      <c r="DD9719" s="9" cm="1">
        <f t="array" aca="1" ref="DD9719" ca="1">IF(OR(DD$37=$BZ9719:$CA9719),0,DC9719)</f>
        <v>630</v>
      </c>
      <c r="DE9719" s="9" cm="1">
        <f t="array" aca="1" ref="DE9719" ca="1">IF(OR(DE$37=$BZ9719:$CA9719),0,DD9719)</f>
        <v>630</v>
      </c>
    </row>
    <row r="9720" spans="77:109">
      <c r="BY9720" s="10" t="s">
        <v>9873</v>
      </c>
      <c r="BZ9720" s="10">
        <v>97</v>
      </c>
      <c r="CA9720" s="10" t="s">
        <v>129</v>
      </c>
      <c r="CB9720" s="10" t="str" cm="1">
        <f t="array" aca="1" ref="CB9720" ca="1">INDIRECT("'Map'!" &amp; CA9720 &amp; BZ9720)</f>
        <v>🍇</v>
      </c>
      <c r="CC9720" s="10" t="str">
        <f ca="1">_xlfn.XLOOKUP(CB9720,Assumptions!$D$10:$D$15,Assumptions!$C$10:$C$15, "", 0, 1)</f>
        <v>Grapes</v>
      </c>
      <c r="CD9720" s="9">
        <f ca="1">_xlfn.XLOOKUP(CB9720,Assumptions!$D$10:$D$15,Assumptions!$F$10:$F$15, 0, 0, 1)</f>
        <v>450</v>
      </c>
      <c r="CE9720" s="9">
        <f ca="1">_xlfn.XLOOKUP(CB9720,Assumptions!$D$10:$D$15,Assumptions!$E$10:$E$15, 0, 0, 1)</f>
        <v>1.2</v>
      </c>
      <c r="CF9720" s="9">
        <f t="shared" ca="1" si="155"/>
        <v>540</v>
      </c>
      <c r="CG9720" s="9" cm="1">
        <f t="array" aca="1" ref="CG9720" ca="1">IF(OR(CG$37=$BZ9720:$CA9720),0,CF9720)</f>
        <v>540</v>
      </c>
      <c r="CH9720" s="9" cm="1">
        <f t="array" aca="1" ref="CH9720" ca="1">IF(OR(CH$37=$BZ9720:$CA9720),0,CG9720)</f>
        <v>540</v>
      </c>
      <c r="CI9720" s="9" cm="1">
        <f t="array" aca="1" ref="CI9720" ca="1">IF(OR(CI$37=$BZ9720:$CA9720),0,CH9720)</f>
        <v>540</v>
      </c>
      <c r="CJ9720" s="9" cm="1">
        <f t="array" aca="1" ref="CJ9720" ca="1">IF(OR(CJ$37=$BZ9720:$CA9720),0,CI9720)</f>
        <v>540</v>
      </c>
      <c r="CK9720" s="9" cm="1">
        <f t="array" aca="1" ref="CK9720" ca="1">IF(OR(CK$37=$BZ9720:$CA9720),0,CJ9720)</f>
        <v>540</v>
      </c>
      <c r="CL9720" s="9" cm="1">
        <f t="array" aca="1" ref="CL9720" ca="1">IF(OR(CL$37=$BZ9720:$CA9720),0,CK9720)</f>
        <v>540</v>
      </c>
      <c r="CM9720" s="9" cm="1">
        <f t="array" aca="1" ref="CM9720" ca="1">IF(OR(CM$37=$BZ9720:$CA9720),0,CL9720)</f>
        <v>540</v>
      </c>
      <c r="CN9720" s="9" cm="1">
        <f t="array" aca="1" ref="CN9720" ca="1">IF(OR(CN$37=$BZ9720:$CA9720),0,CM9720)</f>
        <v>540</v>
      </c>
      <c r="CO9720" s="9" cm="1">
        <f t="array" aca="1" ref="CO9720" ca="1">IF(OR(CO$37=$BZ9720:$CA9720),0,CN9720)</f>
        <v>540</v>
      </c>
      <c r="CP9720" s="9" cm="1">
        <f t="array" aca="1" ref="CP9720" ca="1">IF(OR(CP$37=$BZ9720:$CA9720),0,CO9720)</f>
        <v>540</v>
      </c>
      <c r="CQ9720" s="9" cm="1">
        <f t="array" aca="1" ref="CQ9720" ca="1">IF(OR(CQ$37=$BZ9720:$CA9720),0,CP9720)</f>
        <v>540</v>
      </c>
      <c r="CR9720" s="9" cm="1">
        <f t="array" aca="1" ref="CR9720" ca="1">IF(OR(CR$37=$BZ9720:$CA9720),0,CQ9720)</f>
        <v>540</v>
      </c>
      <c r="CS9720" s="9" cm="1">
        <f t="array" aca="1" ref="CS9720" ca="1">IF(OR(CS$37=$BZ9720:$CA9720),0,CR9720)</f>
        <v>540</v>
      </c>
      <c r="CT9720" s="9" cm="1">
        <f t="array" aca="1" ref="CT9720" ca="1">IF(OR(CT$37=$BZ9720:$CA9720),0,CS9720)</f>
        <v>540</v>
      </c>
      <c r="CU9720" s="9" cm="1">
        <f t="array" aca="1" ref="CU9720" ca="1">IF(OR(CU$37=$BZ9720:$CA9720),0,CT9720)</f>
        <v>540</v>
      </c>
      <c r="CV9720" s="9" cm="1">
        <f t="array" aca="1" ref="CV9720" ca="1">IF(OR(CV$37=$BZ9720:$CA9720),0,CU9720)</f>
        <v>0</v>
      </c>
      <c r="CW9720" s="9" cm="1">
        <f t="array" aca="1" ref="CW9720" ca="1">IF(OR(CW$37=$BZ9720:$CA9720),0,CV9720)</f>
        <v>0</v>
      </c>
      <c r="CX9720" s="9" cm="1">
        <f t="array" aca="1" ref="CX9720" ca="1">IF(OR(CX$37=$BZ9720:$CA9720),0,CW9720)</f>
        <v>0</v>
      </c>
      <c r="CY9720" s="9" cm="1">
        <f t="array" aca="1" ref="CY9720" ca="1">IF(OR(CY$37=$BZ9720:$CA9720),0,CX9720)</f>
        <v>0</v>
      </c>
      <c r="CZ9720" s="9" cm="1">
        <f t="array" aca="1" ref="CZ9720" ca="1">IF(OR(CZ$37=$BZ9720:$CA9720),0,CY9720)</f>
        <v>0</v>
      </c>
      <c r="DA9720" s="9" cm="1">
        <f t="array" aca="1" ref="DA9720" ca="1">IF(OR(DA$37=$BZ9720:$CA9720),0,CZ9720)</f>
        <v>0</v>
      </c>
      <c r="DB9720" s="9" cm="1">
        <f t="array" aca="1" ref="DB9720" ca="1">IF(OR(DB$37=$BZ9720:$CA9720),0,DA9720)</f>
        <v>0</v>
      </c>
      <c r="DC9720" s="9" cm="1">
        <f t="array" aca="1" ref="DC9720" ca="1">IF(OR(DC$37=$BZ9720:$CA9720),0,DB9720)</f>
        <v>0</v>
      </c>
      <c r="DD9720" s="9" cm="1">
        <f t="array" aca="1" ref="DD9720" ca="1">IF(OR(DD$37=$BZ9720:$CA9720),0,DC9720)</f>
        <v>0</v>
      </c>
      <c r="DE9720" s="9" cm="1">
        <f t="array" aca="1" ref="DE9720" ca="1">IF(OR(DE$37=$BZ9720:$CA9720),0,DD9720)</f>
        <v>0</v>
      </c>
    </row>
    <row r="9721" spans="77:109">
      <c r="BY9721" s="10" t="s">
        <v>9874</v>
      </c>
      <c r="BZ9721" s="10">
        <v>97</v>
      </c>
      <c r="CA9721" s="10" t="s">
        <v>130</v>
      </c>
      <c r="CB9721" s="10" t="str" cm="1">
        <f t="array" aca="1" ref="CB9721" ca="1">INDIRECT("'Map'!" &amp; CA9721 &amp; BZ9721)</f>
        <v xml:space="preserve"> </v>
      </c>
      <c r="CC9721" s="10" t="str">
        <f ca="1">_xlfn.XLOOKUP(CB9721,Assumptions!$D$10:$D$15,Assumptions!$C$10:$C$15, "", 0, 1)</f>
        <v/>
      </c>
      <c r="CD9721" s="9">
        <f ca="1">_xlfn.XLOOKUP(CB9721,Assumptions!$D$10:$D$15,Assumptions!$F$10:$F$15, 0, 0, 1)</f>
        <v>0</v>
      </c>
      <c r="CE9721" s="9">
        <f ca="1">_xlfn.XLOOKUP(CB9721,Assumptions!$D$10:$D$15,Assumptions!$E$10:$E$15, 0, 0, 1)</f>
        <v>0</v>
      </c>
      <c r="CF9721" s="9">
        <f t="shared" ca="1" si="155"/>
        <v>0</v>
      </c>
      <c r="CG9721" s="9" cm="1">
        <f t="array" aca="1" ref="CG9721" ca="1">IF(OR(CG$37=$BZ9721:$CA9721),0,CF9721)</f>
        <v>0</v>
      </c>
      <c r="CH9721" s="9" cm="1">
        <f t="array" aca="1" ref="CH9721" ca="1">IF(OR(CH$37=$BZ9721:$CA9721),0,CG9721)</f>
        <v>0</v>
      </c>
      <c r="CI9721" s="9" cm="1">
        <f t="array" aca="1" ref="CI9721" ca="1">IF(OR(CI$37=$BZ9721:$CA9721),0,CH9721)</f>
        <v>0</v>
      </c>
      <c r="CJ9721" s="9" cm="1">
        <f t="array" aca="1" ref="CJ9721" ca="1">IF(OR(CJ$37=$BZ9721:$CA9721),0,CI9721)</f>
        <v>0</v>
      </c>
      <c r="CK9721" s="9" cm="1">
        <f t="array" aca="1" ref="CK9721" ca="1">IF(OR(CK$37=$BZ9721:$CA9721),0,CJ9721)</f>
        <v>0</v>
      </c>
      <c r="CL9721" s="9" cm="1">
        <f t="array" aca="1" ref="CL9721" ca="1">IF(OR(CL$37=$BZ9721:$CA9721),0,CK9721)</f>
        <v>0</v>
      </c>
      <c r="CM9721" s="9" cm="1">
        <f t="array" aca="1" ref="CM9721" ca="1">IF(OR(CM$37=$BZ9721:$CA9721),0,CL9721)</f>
        <v>0</v>
      </c>
      <c r="CN9721" s="9" cm="1">
        <f t="array" aca="1" ref="CN9721" ca="1">IF(OR(CN$37=$BZ9721:$CA9721),0,CM9721)</f>
        <v>0</v>
      </c>
      <c r="CO9721" s="9" cm="1">
        <f t="array" aca="1" ref="CO9721" ca="1">IF(OR(CO$37=$BZ9721:$CA9721),0,CN9721)</f>
        <v>0</v>
      </c>
      <c r="CP9721" s="9" cm="1">
        <f t="array" aca="1" ref="CP9721" ca="1">IF(OR(CP$37=$BZ9721:$CA9721),0,CO9721)</f>
        <v>0</v>
      </c>
      <c r="CQ9721" s="9" cm="1">
        <f t="array" aca="1" ref="CQ9721" ca="1">IF(OR(CQ$37=$BZ9721:$CA9721),0,CP9721)</f>
        <v>0</v>
      </c>
      <c r="CR9721" s="9" cm="1">
        <f t="array" aca="1" ref="CR9721" ca="1">IF(OR(CR$37=$BZ9721:$CA9721),0,CQ9721)</f>
        <v>0</v>
      </c>
      <c r="CS9721" s="9" cm="1">
        <f t="array" aca="1" ref="CS9721" ca="1">IF(OR(CS$37=$BZ9721:$CA9721),0,CR9721)</f>
        <v>0</v>
      </c>
      <c r="CT9721" s="9" cm="1">
        <f t="array" aca="1" ref="CT9721" ca="1">IF(OR(CT$37=$BZ9721:$CA9721),0,CS9721)</f>
        <v>0</v>
      </c>
      <c r="CU9721" s="9" cm="1">
        <f t="array" aca="1" ref="CU9721" ca="1">IF(OR(CU$37=$BZ9721:$CA9721),0,CT9721)</f>
        <v>0</v>
      </c>
      <c r="CV9721" s="9" cm="1">
        <f t="array" aca="1" ref="CV9721" ca="1">IF(OR(CV$37=$BZ9721:$CA9721),0,CU9721)</f>
        <v>0</v>
      </c>
      <c r="CW9721" s="9" cm="1">
        <f t="array" aca="1" ref="CW9721" ca="1">IF(OR(CW$37=$BZ9721:$CA9721),0,CV9721)</f>
        <v>0</v>
      </c>
      <c r="CX9721" s="9" cm="1">
        <f t="array" aca="1" ref="CX9721" ca="1">IF(OR(CX$37=$BZ9721:$CA9721),0,CW9721)</f>
        <v>0</v>
      </c>
      <c r="CY9721" s="9" cm="1">
        <f t="array" aca="1" ref="CY9721" ca="1">IF(OR(CY$37=$BZ9721:$CA9721),0,CX9721)</f>
        <v>0</v>
      </c>
      <c r="CZ9721" s="9" cm="1">
        <f t="array" aca="1" ref="CZ9721" ca="1">IF(OR(CZ$37=$BZ9721:$CA9721),0,CY9721)</f>
        <v>0</v>
      </c>
      <c r="DA9721" s="9" cm="1">
        <f t="array" aca="1" ref="DA9721" ca="1">IF(OR(DA$37=$BZ9721:$CA9721),0,CZ9721)</f>
        <v>0</v>
      </c>
      <c r="DB9721" s="9" cm="1">
        <f t="array" aca="1" ref="DB9721" ca="1">IF(OR(DB$37=$BZ9721:$CA9721),0,DA9721)</f>
        <v>0</v>
      </c>
      <c r="DC9721" s="9" cm="1">
        <f t="array" aca="1" ref="DC9721" ca="1">IF(OR(DC$37=$BZ9721:$CA9721),0,DB9721)</f>
        <v>0</v>
      </c>
      <c r="DD9721" s="9" cm="1">
        <f t="array" aca="1" ref="DD9721" ca="1">IF(OR(DD$37=$BZ9721:$CA9721),0,DC9721)</f>
        <v>0</v>
      </c>
      <c r="DE9721" s="9" cm="1">
        <f t="array" aca="1" ref="DE9721" ca="1">IF(OR(DE$37=$BZ9721:$CA9721),0,DD9721)</f>
        <v>0</v>
      </c>
    </row>
    <row r="9722" spans="77:109">
      <c r="BY9722" s="10" t="s">
        <v>9875</v>
      </c>
      <c r="BZ9722" s="10">
        <v>97</v>
      </c>
      <c r="CA9722" s="10" t="s">
        <v>108</v>
      </c>
      <c r="CB9722" s="10" t="str" cm="1">
        <f t="array" aca="1" ref="CB9722" ca="1">INDIRECT("'Map'!" &amp; CA9722 &amp; BZ9722)</f>
        <v xml:space="preserve"> </v>
      </c>
      <c r="CC9722" s="10" t="str">
        <f ca="1">_xlfn.XLOOKUP(CB9722,Assumptions!$D$10:$D$15,Assumptions!$C$10:$C$15, "", 0, 1)</f>
        <v/>
      </c>
      <c r="CD9722" s="9">
        <f ca="1">_xlfn.XLOOKUP(CB9722,Assumptions!$D$10:$D$15,Assumptions!$F$10:$F$15, 0, 0, 1)</f>
        <v>0</v>
      </c>
      <c r="CE9722" s="9">
        <f ca="1">_xlfn.XLOOKUP(CB9722,Assumptions!$D$10:$D$15,Assumptions!$E$10:$E$15, 0, 0, 1)</f>
        <v>0</v>
      </c>
      <c r="CF9722" s="9">
        <f t="shared" ca="1" si="155"/>
        <v>0</v>
      </c>
      <c r="CG9722" s="9" cm="1">
        <f t="array" aca="1" ref="CG9722" ca="1">IF(OR(CG$37=$BZ9722:$CA9722),0,CF9722)</f>
        <v>0</v>
      </c>
      <c r="CH9722" s="9" cm="1">
        <f t="array" aca="1" ref="CH9722" ca="1">IF(OR(CH$37=$BZ9722:$CA9722),0,CG9722)</f>
        <v>0</v>
      </c>
      <c r="CI9722" s="9" cm="1">
        <f t="array" aca="1" ref="CI9722" ca="1">IF(OR(CI$37=$BZ9722:$CA9722),0,CH9722)</f>
        <v>0</v>
      </c>
      <c r="CJ9722" s="9" cm="1">
        <f t="array" aca="1" ref="CJ9722" ca="1">IF(OR(CJ$37=$BZ9722:$CA9722),0,CI9722)</f>
        <v>0</v>
      </c>
      <c r="CK9722" s="9" cm="1">
        <f t="array" aca="1" ref="CK9722" ca="1">IF(OR(CK$37=$BZ9722:$CA9722),0,CJ9722)</f>
        <v>0</v>
      </c>
      <c r="CL9722" s="9" cm="1">
        <f t="array" aca="1" ref="CL9722" ca="1">IF(OR(CL$37=$BZ9722:$CA9722),0,CK9722)</f>
        <v>0</v>
      </c>
      <c r="CM9722" s="9" cm="1">
        <f t="array" aca="1" ref="CM9722" ca="1">IF(OR(CM$37=$BZ9722:$CA9722),0,CL9722)</f>
        <v>0</v>
      </c>
      <c r="CN9722" s="9" cm="1">
        <f t="array" aca="1" ref="CN9722" ca="1">IF(OR(CN$37=$BZ9722:$CA9722),0,CM9722)</f>
        <v>0</v>
      </c>
      <c r="CO9722" s="9" cm="1">
        <f t="array" aca="1" ref="CO9722" ca="1">IF(OR(CO$37=$BZ9722:$CA9722),0,CN9722)</f>
        <v>0</v>
      </c>
      <c r="CP9722" s="9" cm="1">
        <f t="array" aca="1" ref="CP9722" ca="1">IF(OR(CP$37=$BZ9722:$CA9722),0,CO9722)</f>
        <v>0</v>
      </c>
      <c r="CQ9722" s="9" cm="1">
        <f t="array" aca="1" ref="CQ9722" ca="1">IF(OR(CQ$37=$BZ9722:$CA9722),0,CP9722)</f>
        <v>0</v>
      </c>
      <c r="CR9722" s="9" cm="1">
        <f t="array" aca="1" ref="CR9722" ca="1">IF(OR(CR$37=$BZ9722:$CA9722),0,CQ9722)</f>
        <v>0</v>
      </c>
      <c r="CS9722" s="9" cm="1">
        <f t="array" aca="1" ref="CS9722" ca="1">IF(OR(CS$37=$BZ9722:$CA9722),0,CR9722)</f>
        <v>0</v>
      </c>
      <c r="CT9722" s="9" cm="1">
        <f t="array" aca="1" ref="CT9722" ca="1">IF(OR(CT$37=$BZ9722:$CA9722),0,CS9722)</f>
        <v>0</v>
      </c>
      <c r="CU9722" s="9" cm="1">
        <f t="array" aca="1" ref="CU9722" ca="1">IF(OR(CU$37=$BZ9722:$CA9722),0,CT9722)</f>
        <v>0</v>
      </c>
      <c r="CV9722" s="9" cm="1">
        <f t="array" aca="1" ref="CV9722" ca="1">IF(OR(CV$37=$BZ9722:$CA9722),0,CU9722)</f>
        <v>0</v>
      </c>
      <c r="CW9722" s="9" cm="1">
        <f t="array" aca="1" ref="CW9722" ca="1">IF(OR(CW$37=$BZ9722:$CA9722),0,CV9722)</f>
        <v>0</v>
      </c>
      <c r="CX9722" s="9" cm="1">
        <f t="array" aca="1" ref="CX9722" ca="1">IF(OR(CX$37=$BZ9722:$CA9722),0,CW9722)</f>
        <v>0</v>
      </c>
      <c r="CY9722" s="9" cm="1">
        <f t="array" aca="1" ref="CY9722" ca="1">IF(OR(CY$37=$BZ9722:$CA9722),0,CX9722)</f>
        <v>0</v>
      </c>
      <c r="CZ9722" s="9" cm="1">
        <f t="array" aca="1" ref="CZ9722" ca="1">IF(OR(CZ$37=$BZ9722:$CA9722),0,CY9722)</f>
        <v>0</v>
      </c>
      <c r="DA9722" s="9" cm="1">
        <f t="array" aca="1" ref="DA9722" ca="1">IF(OR(DA$37=$BZ9722:$CA9722),0,CZ9722)</f>
        <v>0</v>
      </c>
      <c r="DB9722" s="9" cm="1">
        <f t="array" aca="1" ref="DB9722" ca="1">IF(OR(DB$37=$BZ9722:$CA9722),0,DA9722)</f>
        <v>0</v>
      </c>
      <c r="DC9722" s="9" cm="1">
        <f t="array" aca="1" ref="DC9722" ca="1">IF(OR(DC$37=$BZ9722:$CA9722),0,DB9722)</f>
        <v>0</v>
      </c>
      <c r="DD9722" s="9" cm="1">
        <f t="array" aca="1" ref="DD9722" ca="1">IF(OR(DD$37=$BZ9722:$CA9722),0,DC9722)</f>
        <v>0</v>
      </c>
      <c r="DE9722" s="9" cm="1">
        <f t="array" aca="1" ref="DE9722" ca="1">IF(OR(DE$37=$BZ9722:$CA9722),0,DD9722)</f>
        <v>0</v>
      </c>
    </row>
    <row r="9723" spans="77:109">
      <c r="BY9723" s="10" t="s">
        <v>9876</v>
      </c>
      <c r="BZ9723" s="10">
        <v>97</v>
      </c>
      <c r="CA9723" s="10" t="s">
        <v>131</v>
      </c>
      <c r="CB9723" s="10" t="str" cm="1">
        <f t="array" aca="1" ref="CB9723" ca="1">INDIRECT("'Map'!" &amp; CA9723 &amp; BZ9723)</f>
        <v xml:space="preserve"> </v>
      </c>
      <c r="CC9723" s="10" t="str">
        <f ca="1">_xlfn.XLOOKUP(CB9723,Assumptions!$D$10:$D$15,Assumptions!$C$10:$C$15, "", 0, 1)</f>
        <v/>
      </c>
      <c r="CD9723" s="9">
        <f ca="1">_xlfn.XLOOKUP(CB9723,Assumptions!$D$10:$D$15,Assumptions!$F$10:$F$15, 0, 0, 1)</f>
        <v>0</v>
      </c>
      <c r="CE9723" s="9">
        <f ca="1">_xlfn.XLOOKUP(CB9723,Assumptions!$D$10:$D$15,Assumptions!$E$10:$E$15, 0, 0, 1)</f>
        <v>0</v>
      </c>
      <c r="CF9723" s="9">
        <f t="shared" ca="1" si="155"/>
        <v>0</v>
      </c>
      <c r="CG9723" s="9" cm="1">
        <f t="array" aca="1" ref="CG9723" ca="1">IF(OR(CG$37=$BZ9723:$CA9723),0,CF9723)</f>
        <v>0</v>
      </c>
      <c r="CH9723" s="9" cm="1">
        <f t="array" aca="1" ref="CH9723" ca="1">IF(OR(CH$37=$BZ9723:$CA9723),0,CG9723)</f>
        <v>0</v>
      </c>
      <c r="CI9723" s="9" cm="1">
        <f t="array" aca="1" ref="CI9723" ca="1">IF(OR(CI$37=$BZ9723:$CA9723),0,CH9723)</f>
        <v>0</v>
      </c>
      <c r="CJ9723" s="9" cm="1">
        <f t="array" aca="1" ref="CJ9723" ca="1">IF(OR(CJ$37=$BZ9723:$CA9723),0,CI9723)</f>
        <v>0</v>
      </c>
      <c r="CK9723" s="9" cm="1">
        <f t="array" aca="1" ref="CK9723" ca="1">IF(OR(CK$37=$BZ9723:$CA9723),0,CJ9723)</f>
        <v>0</v>
      </c>
      <c r="CL9723" s="9" cm="1">
        <f t="array" aca="1" ref="CL9723" ca="1">IF(OR(CL$37=$BZ9723:$CA9723),0,CK9723)</f>
        <v>0</v>
      </c>
      <c r="CM9723" s="9" cm="1">
        <f t="array" aca="1" ref="CM9723" ca="1">IF(OR(CM$37=$BZ9723:$CA9723),0,CL9723)</f>
        <v>0</v>
      </c>
      <c r="CN9723" s="9" cm="1">
        <f t="array" aca="1" ref="CN9723" ca="1">IF(OR(CN$37=$BZ9723:$CA9723),0,CM9723)</f>
        <v>0</v>
      </c>
      <c r="CO9723" s="9" cm="1">
        <f t="array" aca="1" ref="CO9723" ca="1">IF(OR(CO$37=$BZ9723:$CA9723),0,CN9723)</f>
        <v>0</v>
      </c>
      <c r="CP9723" s="9" cm="1">
        <f t="array" aca="1" ref="CP9723" ca="1">IF(OR(CP$37=$BZ9723:$CA9723),0,CO9723)</f>
        <v>0</v>
      </c>
      <c r="CQ9723" s="9" cm="1">
        <f t="array" aca="1" ref="CQ9723" ca="1">IF(OR(CQ$37=$BZ9723:$CA9723),0,CP9723)</f>
        <v>0</v>
      </c>
      <c r="CR9723" s="9" cm="1">
        <f t="array" aca="1" ref="CR9723" ca="1">IF(OR(CR$37=$BZ9723:$CA9723),0,CQ9723)</f>
        <v>0</v>
      </c>
      <c r="CS9723" s="9" cm="1">
        <f t="array" aca="1" ref="CS9723" ca="1">IF(OR(CS$37=$BZ9723:$CA9723),0,CR9723)</f>
        <v>0</v>
      </c>
      <c r="CT9723" s="9" cm="1">
        <f t="array" aca="1" ref="CT9723" ca="1">IF(OR(CT$37=$BZ9723:$CA9723),0,CS9723)</f>
        <v>0</v>
      </c>
      <c r="CU9723" s="9" cm="1">
        <f t="array" aca="1" ref="CU9723" ca="1">IF(OR(CU$37=$BZ9723:$CA9723),0,CT9723)</f>
        <v>0</v>
      </c>
      <c r="CV9723" s="9" cm="1">
        <f t="array" aca="1" ref="CV9723" ca="1">IF(OR(CV$37=$BZ9723:$CA9723),0,CU9723)</f>
        <v>0</v>
      </c>
      <c r="CW9723" s="9" cm="1">
        <f t="array" aca="1" ref="CW9723" ca="1">IF(OR(CW$37=$BZ9723:$CA9723),0,CV9723)</f>
        <v>0</v>
      </c>
      <c r="CX9723" s="9" cm="1">
        <f t="array" aca="1" ref="CX9723" ca="1">IF(OR(CX$37=$BZ9723:$CA9723),0,CW9723)</f>
        <v>0</v>
      </c>
      <c r="CY9723" s="9" cm="1">
        <f t="array" aca="1" ref="CY9723" ca="1">IF(OR(CY$37=$BZ9723:$CA9723),0,CX9723)</f>
        <v>0</v>
      </c>
      <c r="CZ9723" s="9" cm="1">
        <f t="array" aca="1" ref="CZ9723" ca="1">IF(OR(CZ$37=$BZ9723:$CA9723),0,CY9723)</f>
        <v>0</v>
      </c>
      <c r="DA9723" s="9" cm="1">
        <f t="array" aca="1" ref="DA9723" ca="1">IF(OR(DA$37=$BZ9723:$CA9723),0,CZ9723)</f>
        <v>0</v>
      </c>
      <c r="DB9723" s="9" cm="1">
        <f t="array" aca="1" ref="DB9723" ca="1">IF(OR(DB$37=$BZ9723:$CA9723),0,DA9723)</f>
        <v>0</v>
      </c>
      <c r="DC9723" s="9" cm="1">
        <f t="array" aca="1" ref="DC9723" ca="1">IF(OR(DC$37=$BZ9723:$CA9723),0,DB9723)</f>
        <v>0</v>
      </c>
      <c r="DD9723" s="9" cm="1">
        <f t="array" aca="1" ref="DD9723" ca="1">IF(OR(DD$37=$BZ9723:$CA9723),0,DC9723)</f>
        <v>0</v>
      </c>
      <c r="DE9723" s="9" cm="1">
        <f t="array" aca="1" ref="DE9723" ca="1">IF(OR(DE$37=$BZ9723:$CA9723),0,DD9723)</f>
        <v>0</v>
      </c>
    </row>
    <row r="9724" spans="77:109">
      <c r="BY9724" s="10" t="s">
        <v>9877</v>
      </c>
      <c r="BZ9724" s="10">
        <v>97</v>
      </c>
      <c r="CA9724" s="10" t="s">
        <v>132</v>
      </c>
      <c r="CB9724" s="10" t="str" cm="1">
        <f t="array" aca="1" ref="CB9724" ca="1">INDIRECT("'Map'!" &amp; CA9724 &amp; BZ9724)</f>
        <v>🍍</v>
      </c>
      <c r="CC9724" s="10" t="str">
        <f ca="1">_xlfn.XLOOKUP(CB9724,Assumptions!$D$10:$D$15,Assumptions!$C$10:$C$15, "", 0, 1)</f>
        <v>Pineapple</v>
      </c>
      <c r="CD9724" s="9">
        <f ca="1">_xlfn.XLOOKUP(CB9724,Assumptions!$D$10:$D$15,Assumptions!$F$10:$F$15, 0, 0, 1)</f>
        <v>1250</v>
      </c>
      <c r="CE9724" s="9">
        <f ca="1">_xlfn.XLOOKUP(CB9724,Assumptions!$D$10:$D$15,Assumptions!$E$10:$E$15, 0, 0, 1)</f>
        <v>2</v>
      </c>
      <c r="CF9724" s="9">
        <f t="shared" ca="1" si="155"/>
        <v>2500</v>
      </c>
      <c r="CG9724" s="9" cm="1">
        <f t="array" aca="1" ref="CG9724" ca="1">IF(OR(CG$37=$BZ9724:$CA9724),0,CF9724)</f>
        <v>2500</v>
      </c>
      <c r="CH9724" s="9" cm="1">
        <f t="array" aca="1" ref="CH9724" ca="1">IF(OR(CH$37=$BZ9724:$CA9724),0,CG9724)</f>
        <v>2500</v>
      </c>
      <c r="CI9724" s="9" cm="1">
        <f t="array" aca="1" ref="CI9724" ca="1">IF(OR(CI$37=$BZ9724:$CA9724),0,CH9724)</f>
        <v>2500</v>
      </c>
      <c r="CJ9724" s="9" cm="1">
        <f t="array" aca="1" ref="CJ9724" ca="1">IF(OR(CJ$37=$BZ9724:$CA9724),0,CI9724)</f>
        <v>2500</v>
      </c>
      <c r="CK9724" s="9" cm="1">
        <f t="array" aca="1" ref="CK9724" ca="1">IF(OR(CK$37=$BZ9724:$CA9724),0,CJ9724)</f>
        <v>2500</v>
      </c>
      <c r="CL9724" s="9" cm="1">
        <f t="array" aca="1" ref="CL9724" ca="1">IF(OR(CL$37=$BZ9724:$CA9724),0,CK9724)</f>
        <v>2500</v>
      </c>
      <c r="CM9724" s="9" cm="1">
        <f t="array" aca="1" ref="CM9724" ca="1">IF(OR(CM$37=$BZ9724:$CA9724),0,CL9724)</f>
        <v>2500</v>
      </c>
      <c r="CN9724" s="9" cm="1">
        <f t="array" aca="1" ref="CN9724" ca="1">IF(OR(CN$37=$BZ9724:$CA9724),0,CM9724)</f>
        <v>2500</v>
      </c>
      <c r="CO9724" s="9" cm="1">
        <f t="array" aca="1" ref="CO9724" ca="1">IF(OR(CO$37=$BZ9724:$CA9724),0,CN9724)</f>
        <v>2500</v>
      </c>
      <c r="CP9724" s="9" cm="1">
        <f t="array" aca="1" ref="CP9724" ca="1">IF(OR(CP$37=$BZ9724:$CA9724),0,CO9724)</f>
        <v>2500</v>
      </c>
      <c r="CQ9724" s="9" cm="1">
        <f t="array" aca="1" ref="CQ9724" ca="1">IF(OR(CQ$37=$BZ9724:$CA9724),0,CP9724)</f>
        <v>2500</v>
      </c>
      <c r="CR9724" s="9" cm="1">
        <f t="array" aca="1" ref="CR9724" ca="1">IF(OR(CR$37=$BZ9724:$CA9724),0,CQ9724)</f>
        <v>2500</v>
      </c>
      <c r="CS9724" s="9" cm="1">
        <f t="array" aca="1" ref="CS9724" ca="1">IF(OR(CS$37=$BZ9724:$CA9724),0,CR9724)</f>
        <v>2500</v>
      </c>
      <c r="CT9724" s="9" cm="1">
        <f t="array" aca="1" ref="CT9724" ca="1">IF(OR(CT$37=$BZ9724:$CA9724),0,CS9724)</f>
        <v>2500</v>
      </c>
      <c r="CU9724" s="9" cm="1">
        <f t="array" aca="1" ref="CU9724" ca="1">IF(OR(CU$37=$BZ9724:$CA9724),0,CT9724)</f>
        <v>2500</v>
      </c>
      <c r="CV9724" s="9" cm="1">
        <f t="array" aca="1" ref="CV9724" ca="1">IF(OR(CV$37=$BZ9724:$CA9724),0,CU9724)</f>
        <v>2500</v>
      </c>
      <c r="CW9724" s="9" cm="1">
        <f t="array" aca="1" ref="CW9724" ca="1">IF(OR(CW$37=$BZ9724:$CA9724),0,CV9724)</f>
        <v>2500</v>
      </c>
      <c r="CX9724" s="9" cm="1">
        <f t="array" aca="1" ref="CX9724" ca="1">IF(OR(CX$37=$BZ9724:$CA9724),0,CW9724)</f>
        <v>2500</v>
      </c>
      <c r="CY9724" s="9" cm="1">
        <f t="array" aca="1" ref="CY9724" ca="1">IF(OR(CY$37=$BZ9724:$CA9724),0,CX9724)</f>
        <v>2500</v>
      </c>
      <c r="CZ9724" s="9" cm="1">
        <f t="array" aca="1" ref="CZ9724" ca="1">IF(OR(CZ$37=$BZ9724:$CA9724),0,CY9724)</f>
        <v>2500</v>
      </c>
      <c r="DA9724" s="9" cm="1">
        <f t="array" aca="1" ref="DA9724" ca="1">IF(OR(DA$37=$BZ9724:$CA9724),0,CZ9724)</f>
        <v>2500</v>
      </c>
      <c r="DB9724" s="9" cm="1">
        <f t="array" aca="1" ref="DB9724" ca="1">IF(OR(DB$37=$BZ9724:$CA9724),0,DA9724)</f>
        <v>2500</v>
      </c>
      <c r="DC9724" s="9" cm="1">
        <f t="array" aca="1" ref="DC9724" ca="1">IF(OR(DC$37=$BZ9724:$CA9724),0,DB9724)</f>
        <v>2500</v>
      </c>
      <c r="DD9724" s="9" cm="1">
        <f t="array" aca="1" ref="DD9724" ca="1">IF(OR(DD$37=$BZ9724:$CA9724),0,DC9724)</f>
        <v>2500</v>
      </c>
      <c r="DE9724" s="9" cm="1">
        <f t="array" aca="1" ref="DE9724" ca="1">IF(OR(DE$37=$BZ9724:$CA9724),0,DD9724)</f>
        <v>2500</v>
      </c>
    </row>
    <row r="9725" spans="77:109">
      <c r="BY9725" s="10" t="s">
        <v>9878</v>
      </c>
      <c r="BZ9725" s="10">
        <v>97</v>
      </c>
      <c r="CA9725" s="10" t="s">
        <v>133</v>
      </c>
      <c r="CB9725" s="10" t="str" cm="1">
        <f t="array" aca="1" ref="CB9725" ca="1">INDIRECT("'Map'!" &amp; CA9725 &amp; BZ9725)</f>
        <v>🍋</v>
      </c>
      <c r="CC9725" s="10" t="str">
        <f ca="1">_xlfn.XLOOKUP(CB9725,Assumptions!$D$10:$D$15,Assumptions!$C$10:$C$15, "", 0, 1)</f>
        <v>Lemon</v>
      </c>
      <c r="CD9725" s="9">
        <f ca="1">_xlfn.XLOOKUP(CB9725,Assumptions!$D$10:$D$15,Assumptions!$F$10:$F$15, 0, 0, 1)</f>
        <v>300</v>
      </c>
      <c r="CE9725" s="9">
        <f ca="1">_xlfn.XLOOKUP(CB9725,Assumptions!$D$10:$D$15,Assumptions!$E$10:$E$15, 0, 0, 1)</f>
        <v>1.5</v>
      </c>
      <c r="CF9725" s="9">
        <f t="shared" ca="1" si="155"/>
        <v>450</v>
      </c>
      <c r="CG9725" s="9" cm="1">
        <f t="array" aca="1" ref="CG9725" ca="1">IF(OR(CG$37=$BZ9725:$CA9725),0,CF9725)</f>
        <v>450</v>
      </c>
      <c r="CH9725" s="9" cm="1">
        <f t="array" aca="1" ref="CH9725" ca="1">IF(OR(CH$37=$BZ9725:$CA9725),0,CG9725)</f>
        <v>450</v>
      </c>
      <c r="CI9725" s="9" cm="1">
        <f t="array" aca="1" ref="CI9725" ca="1">IF(OR(CI$37=$BZ9725:$CA9725),0,CH9725)</f>
        <v>450</v>
      </c>
      <c r="CJ9725" s="9" cm="1">
        <f t="array" aca="1" ref="CJ9725" ca="1">IF(OR(CJ$37=$BZ9725:$CA9725),0,CI9725)</f>
        <v>450</v>
      </c>
      <c r="CK9725" s="9" cm="1">
        <f t="array" aca="1" ref="CK9725" ca="1">IF(OR(CK$37=$BZ9725:$CA9725),0,CJ9725)</f>
        <v>450</v>
      </c>
      <c r="CL9725" s="9" cm="1">
        <f t="array" aca="1" ref="CL9725" ca="1">IF(OR(CL$37=$BZ9725:$CA9725),0,CK9725)</f>
        <v>450</v>
      </c>
      <c r="CM9725" s="9" cm="1">
        <f t="array" aca="1" ref="CM9725" ca="1">IF(OR(CM$37=$BZ9725:$CA9725),0,CL9725)</f>
        <v>450</v>
      </c>
      <c r="CN9725" s="9" cm="1">
        <f t="array" aca="1" ref="CN9725" ca="1">IF(OR(CN$37=$BZ9725:$CA9725),0,CM9725)</f>
        <v>450</v>
      </c>
      <c r="CO9725" s="9" cm="1">
        <f t="array" aca="1" ref="CO9725" ca="1">IF(OR(CO$37=$BZ9725:$CA9725),0,CN9725)</f>
        <v>450</v>
      </c>
      <c r="CP9725" s="9" cm="1">
        <f t="array" aca="1" ref="CP9725" ca="1">IF(OR(CP$37=$BZ9725:$CA9725),0,CO9725)</f>
        <v>450</v>
      </c>
      <c r="CQ9725" s="9" cm="1">
        <f t="array" aca="1" ref="CQ9725" ca="1">IF(OR(CQ$37=$BZ9725:$CA9725),0,CP9725)</f>
        <v>450</v>
      </c>
      <c r="CR9725" s="9" cm="1">
        <f t="array" aca="1" ref="CR9725" ca="1">IF(OR(CR$37=$BZ9725:$CA9725),0,CQ9725)</f>
        <v>450</v>
      </c>
      <c r="CS9725" s="9" cm="1">
        <f t="array" aca="1" ref="CS9725" ca="1">IF(OR(CS$37=$BZ9725:$CA9725),0,CR9725)</f>
        <v>450</v>
      </c>
      <c r="CT9725" s="9" cm="1">
        <f t="array" aca="1" ref="CT9725" ca="1">IF(OR(CT$37=$BZ9725:$CA9725),0,CS9725)</f>
        <v>450</v>
      </c>
      <c r="CU9725" s="9" cm="1">
        <f t="array" aca="1" ref="CU9725" ca="1">IF(OR(CU$37=$BZ9725:$CA9725),0,CT9725)</f>
        <v>450</v>
      </c>
      <c r="CV9725" s="9" cm="1">
        <f t="array" aca="1" ref="CV9725" ca="1">IF(OR(CV$37=$BZ9725:$CA9725),0,CU9725)</f>
        <v>450</v>
      </c>
      <c r="CW9725" s="9" cm="1">
        <f t="array" aca="1" ref="CW9725" ca="1">IF(OR(CW$37=$BZ9725:$CA9725),0,CV9725)</f>
        <v>450</v>
      </c>
      <c r="CX9725" s="9" cm="1">
        <f t="array" aca="1" ref="CX9725" ca="1">IF(OR(CX$37=$BZ9725:$CA9725),0,CW9725)</f>
        <v>450</v>
      </c>
      <c r="CY9725" s="9" cm="1">
        <f t="array" aca="1" ref="CY9725" ca="1">IF(OR(CY$37=$BZ9725:$CA9725),0,CX9725)</f>
        <v>450</v>
      </c>
      <c r="CZ9725" s="9" cm="1">
        <f t="array" aca="1" ref="CZ9725" ca="1">IF(OR(CZ$37=$BZ9725:$CA9725),0,CY9725)</f>
        <v>450</v>
      </c>
      <c r="DA9725" s="9" cm="1">
        <f t="array" aca="1" ref="DA9725" ca="1">IF(OR(DA$37=$BZ9725:$CA9725),0,CZ9725)</f>
        <v>450</v>
      </c>
      <c r="DB9725" s="9" cm="1">
        <f t="array" aca="1" ref="DB9725" ca="1">IF(OR(DB$37=$BZ9725:$CA9725),0,DA9725)</f>
        <v>450</v>
      </c>
      <c r="DC9725" s="9" cm="1">
        <f t="array" aca="1" ref="DC9725" ca="1">IF(OR(DC$37=$BZ9725:$CA9725),0,DB9725)</f>
        <v>450</v>
      </c>
      <c r="DD9725" s="9" cm="1">
        <f t="array" aca="1" ref="DD9725" ca="1">IF(OR(DD$37=$BZ9725:$CA9725),0,DC9725)</f>
        <v>450</v>
      </c>
      <c r="DE9725" s="9" cm="1">
        <f t="array" aca="1" ref="DE9725" ca="1">IF(OR(DE$37=$BZ9725:$CA9725),0,DD9725)</f>
        <v>450</v>
      </c>
    </row>
    <row r="9726" spans="77:109">
      <c r="BY9726" s="10" t="s">
        <v>9879</v>
      </c>
      <c r="BZ9726" s="10">
        <v>97</v>
      </c>
      <c r="CA9726" s="10" t="s">
        <v>134</v>
      </c>
      <c r="CB9726" s="10" t="str" cm="1">
        <f t="array" aca="1" ref="CB9726" ca="1">INDIRECT("'Map'!" &amp; CA9726 &amp; BZ9726)</f>
        <v xml:space="preserve"> </v>
      </c>
      <c r="CC9726" s="10" t="str">
        <f ca="1">_xlfn.XLOOKUP(CB9726,Assumptions!$D$10:$D$15,Assumptions!$C$10:$C$15, "", 0, 1)</f>
        <v/>
      </c>
      <c r="CD9726" s="9">
        <f ca="1">_xlfn.XLOOKUP(CB9726,Assumptions!$D$10:$D$15,Assumptions!$F$10:$F$15, 0, 0, 1)</f>
        <v>0</v>
      </c>
      <c r="CE9726" s="9">
        <f ca="1">_xlfn.XLOOKUP(CB9726,Assumptions!$D$10:$D$15,Assumptions!$E$10:$E$15, 0, 0, 1)</f>
        <v>0</v>
      </c>
      <c r="CF9726" s="9">
        <f t="shared" ca="1" si="155"/>
        <v>0</v>
      </c>
      <c r="CG9726" s="9" cm="1">
        <f t="array" aca="1" ref="CG9726" ca="1">IF(OR(CG$37=$BZ9726:$CA9726),0,CF9726)</f>
        <v>0</v>
      </c>
      <c r="CH9726" s="9" cm="1">
        <f t="array" aca="1" ref="CH9726" ca="1">IF(OR(CH$37=$BZ9726:$CA9726),0,CG9726)</f>
        <v>0</v>
      </c>
      <c r="CI9726" s="9" cm="1">
        <f t="array" aca="1" ref="CI9726" ca="1">IF(OR(CI$37=$BZ9726:$CA9726),0,CH9726)</f>
        <v>0</v>
      </c>
      <c r="CJ9726" s="9" cm="1">
        <f t="array" aca="1" ref="CJ9726" ca="1">IF(OR(CJ$37=$BZ9726:$CA9726),0,CI9726)</f>
        <v>0</v>
      </c>
      <c r="CK9726" s="9" cm="1">
        <f t="array" aca="1" ref="CK9726" ca="1">IF(OR(CK$37=$BZ9726:$CA9726),0,CJ9726)</f>
        <v>0</v>
      </c>
      <c r="CL9726" s="9" cm="1">
        <f t="array" aca="1" ref="CL9726" ca="1">IF(OR(CL$37=$BZ9726:$CA9726),0,CK9726)</f>
        <v>0</v>
      </c>
      <c r="CM9726" s="9" cm="1">
        <f t="array" aca="1" ref="CM9726" ca="1">IF(OR(CM$37=$BZ9726:$CA9726),0,CL9726)</f>
        <v>0</v>
      </c>
      <c r="CN9726" s="9" cm="1">
        <f t="array" aca="1" ref="CN9726" ca="1">IF(OR(CN$37=$BZ9726:$CA9726),0,CM9726)</f>
        <v>0</v>
      </c>
      <c r="CO9726" s="9" cm="1">
        <f t="array" aca="1" ref="CO9726" ca="1">IF(OR(CO$37=$BZ9726:$CA9726),0,CN9726)</f>
        <v>0</v>
      </c>
      <c r="CP9726" s="9" cm="1">
        <f t="array" aca="1" ref="CP9726" ca="1">IF(OR(CP$37=$BZ9726:$CA9726),0,CO9726)</f>
        <v>0</v>
      </c>
      <c r="CQ9726" s="9" cm="1">
        <f t="array" aca="1" ref="CQ9726" ca="1">IF(OR(CQ$37=$BZ9726:$CA9726),0,CP9726)</f>
        <v>0</v>
      </c>
      <c r="CR9726" s="9" cm="1">
        <f t="array" aca="1" ref="CR9726" ca="1">IF(OR(CR$37=$BZ9726:$CA9726),0,CQ9726)</f>
        <v>0</v>
      </c>
      <c r="CS9726" s="9" cm="1">
        <f t="array" aca="1" ref="CS9726" ca="1">IF(OR(CS$37=$BZ9726:$CA9726),0,CR9726)</f>
        <v>0</v>
      </c>
      <c r="CT9726" s="9" cm="1">
        <f t="array" aca="1" ref="CT9726" ca="1">IF(OR(CT$37=$BZ9726:$CA9726),0,CS9726)</f>
        <v>0</v>
      </c>
      <c r="CU9726" s="9" cm="1">
        <f t="array" aca="1" ref="CU9726" ca="1">IF(OR(CU$37=$BZ9726:$CA9726),0,CT9726)</f>
        <v>0</v>
      </c>
      <c r="CV9726" s="9" cm="1">
        <f t="array" aca="1" ref="CV9726" ca="1">IF(OR(CV$37=$BZ9726:$CA9726),0,CU9726)</f>
        <v>0</v>
      </c>
      <c r="CW9726" s="9" cm="1">
        <f t="array" aca="1" ref="CW9726" ca="1">IF(OR(CW$37=$BZ9726:$CA9726),0,CV9726)</f>
        <v>0</v>
      </c>
      <c r="CX9726" s="9" cm="1">
        <f t="array" aca="1" ref="CX9726" ca="1">IF(OR(CX$37=$BZ9726:$CA9726),0,CW9726)</f>
        <v>0</v>
      </c>
      <c r="CY9726" s="9" cm="1">
        <f t="array" aca="1" ref="CY9726" ca="1">IF(OR(CY$37=$BZ9726:$CA9726),0,CX9726)</f>
        <v>0</v>
      </c>
      <c r="CZ9726" s="9" cm="1">
        <f t="array" aca="1" ref="CZ9726" ca="1">IF(OR(CZ$37=$BZ9726:$CA9726),0,CY9726)</f>
        <v>0</v>
      </c>
      <c r="DA9726" s="9" cm="1">
        <f t="array" aca="1" ref="DA9726" ca="1">IF(OR(DA$37=$BZ9726:$CA9726),0,CZ9726)</f>
        <v>0</v>
      </c>
      <c r="DB9726" s="9" cm="1">
        <f t="array" aca="1" ref="DB9726" ca="1">IF(OR(DB$37=$BZ9726:$CA9726),0,DA9726)</f>
        <v>0</v>
      </c>
      <c r="DC9726" s="9" cm="1">
        <f t="array" aca="1" ref="DC9726" ca="1">IF(OR(DC$37=$BZ9726:$CA9726),0,DB9726)</f>
        <v>0</v>
      </c>
      <c r="DD9726" s="9" cm="1">
        <f t="array" aca="1" ref="DD9726" ca="1">IF(OR(DD$37=$BZ9726:$CA9726),0,DC9726)</f>
        <v>0</v>
      </c>
      <c r="DE9726" s="9" cm="1">
        <f t="array" aca="1" ref="DE9726" ca="1">IF(OR(DE$37=$BZ9726:$CA9726),0,DD9726)</f>
        <v>0</v>
      </c>
    </row>
    <row r="9727" spans="77:109">
      <c r="BY9727" s="10" t="s">
        <v>9880</v>
      </c>
      <c r="BZ9727" s="10">
        <v>97</v>
      </c>
      <c r="CA9727" s="10" t="s">
        <v>135</v>
      </c>
      <c r="CB9727" s="10" t="str" cm="1">
        <f t="array" aca="1" ref="CB9727" ca="1">INDIRECT("'Map'!" &amp; CA9727 &amp; BZ9727)</f>
        <v xml:space="preserve"> </v>
      </c>
      <c r="CC9727" s="10" t="str">
        <f ca="1">_xlfn.XLOOKUP(CB9727,Assumptions!$D$10:$D$15,Assumptions!$C$10:$C$15, "", 0, 1)</f>
        <v/>
      </c>
      <c r="CD9727" s="9">
        <f ca="1">_xlfn.XLOOKUP(CB9727,Assumptions!$D$10:$D$15,Assumptions!$F$10:$F$15, 0, 0, 1)</f>
        <v>0</v>
      </c>
      <c r="CE9727" s="9">
        <f ca="1">_xlfn.XLOOKUP(CB9727,Assumptions!$D$10:$D$15,Assumptions!$E$10:$E$15, 0, 0, 1)</f>
        <v>0</v>
      </c>
      <c r="CF9727" s="9">
        <f t="shared" ca="1" si="155"/>
        <v>0</v>
      </c>
      <c r="CG9727" s="9" cm="1">
        <f t="array" aca="1" ref="CG9727" ca="1">IF(OR(CG$37=$BZ9727:$CA9727),0,CF9727)</f>
        <v>0</v>
      </c>
      <c r="CH9727" s="9" cm="1">
        <f t="array" aca="1" ref="CH9727" ca="1">IF(OR(CH$37=$BZ9727:$CA9727),0,CG9727)</f>
        <v>0</v>
      </c>
      <c r="CI9727" s="9" cm="1">
        <f t="array" aca="1" ref="CI9727" ca="1">IF(OR(CI$37=$BZ9727:$CA9727),0,CH9727)</f>
        <v>0</v>
      </c>
      <c r="CJ9727" s="9" cm="1">
        <f t="array" aca="1" ref="CJ9727" ca="1">IF(OR(CJ$37=$BZ9727:$CA9727),0,CI9727)</f>
        <v>0</v>
      </c>
      <c r="CK9727" s="9" cm="1">
        <f t="array" aca="1" ref="CK9727" ca="1">IF(OR(CK$37=$BZ9727:$CA9727),0,CJ9727)</f>
        <v>0</v>
      </c>
      <c r="CL9727" s="9" cm="1">
        <f t="array" aca="1" ref="CL9727" ca="1">IF(OR(CL$37=$BZ9727:$CA9727),0,CK9727)</f>
        <v>0</v>
      </c>
      <c r="CM9727" s="9" cm="1">
        <f t="array" aca="1" ref="CM9727" ca="1">IF(OR(CM$37=$BZ9727:$CA9727),0,CL9727)</f>
        <v>0</v>
      </c>
      <c r="CN9727" s="9" cm="1">
        <f t="array" aca="1" ref="CN9727" ca="1">IF(OR(CN$37=$BZ9727:$CA9727),0,CM9727)</f>
        <v>0</v>
      </c>
      <c r="CO9727" s="9" cm="1">
        <f t="array" aca="1" ref="CO9727" ca="1">IF(OR(CO$37=$BZ9727:$CA9727),0,CN9727)</f>
        <v>0</v>
      </c>
      <c r="CP9727" s="9" cm="1">
        <f t="array" aca="1" ref="CP9727" ca="1">IF(OR(CP$37=$BZ9727:$CA9727),0,CO9727)</f>
        <v>0</v>
      </c>
      <c r="CQ9727" s="9" cm="1">
        <f t="array" aca="1" ref="CQ9727" ca="1">IF(OR(CQ$37=$BZ9727:$CA9727),0,CP9727)</f>
        <v>0</v>
      </c>
      <c r="CR9727" s="9" cm="1">
        <f t="array" aca="1" ref="CR9727" ca="1">IF(OR(CR$37=$BZ9727:$CA9727),0,CQ9727)</f>
        <v>0</v>
      </c>
      <c r="CS9727" s="9" cm="1">
        <f t="array" aca="1" ref="CS9727" ca="1">IF(OR(CS$37=$BZ9727:$CA9727),0,CR9727)</f>
        <v>0</v>
      </c>
      <c r="CT9727" s="9" cm="1">
        <f t="array" aca="1" ref="CT9727" ca="1">IF(OR(CT$37=$BZ9727:$CA9727),0,CS9727)</f>
        <v>0</v>
      </c>
      <c r="CU9727" s="9" cm="1">
        <f t="array" aca="1" ref="CU9727" ca="1">IF(OR(CU$37=$BZ9727:$CA9727),0,CT9727)</f>
        <v>0</v>
      </c>
      <c r="CV9727" s="9" cm="1">
        <f t="array" aca="1" ref="CV9727" ca="1">IF(OR(CV$37=$BZ9727:$CA9727),0,CU9727)</f>
        <v>0</v>
      </c>
      <c r="CW9727" s="9" cm="1">
        <f t="array" aca="1" ref="CW9727" ca="1">IF(OR(CW$37=$BZ9727:$CA9727),0,CV9727)</f>
        <v>0</v>
      </c>
      <c r="CX9727" s="9" cm="1">
        <f t="array" aca="1" ref="CX9727" ca="1">IF(OR(CX$37=$BZ9727:$CA9727),0,CW9727)</f>
        <v>0</v>
      </c>
      <c r="CY9727" s="9" cm="1">
        <f t="array" aca="1" ref="CY9727" ca="1">IF(OR(CY$37=$BZ9727:$CA9727),0,CX9727)</f>
        <v>0</v>
      </c>
      <c r="CZ9727" s="9" cm="1">
        <f t="array" aca="1" ref="CZ9727" ca="1">IF(OR(CZ$37=$BZ9727:$CA9727),0,CY9727)</f>
        <v>0</v>
      </c>
      <c r="DA9727" s="9" cm="1">
        <f t="array" aca="1" ref="DA9727" ca="1">IF(OR(DA$37=$BZ9727:$CA9727),0,CZ9727)</f>
        <v>0</v>
      </c>
      <c r="DB9727" s="9" cm="1">
        <f t="array" aca="1" ref="DB9727" ca="1">IF(OR(DB$37=$BZ9727:$CA9727),0,DA9727)</f>
        <v>0</v>
      </c>
      <c r="DC9727" s="9" cm="1">
        <f t="array" aca="1" ref="DC9727" ca="1">IF(OR(DC$37=$BZ9727:$CA9727),0,DB9727)</f>
        <v>0</v>
      </c>
      <c r="DD9727" s="9" cm="1">
        <f t="array" aca="1" ref="DD9727" ca="1">IF(OR(DD$37=$BZ9727:$CA9727),0,DC9727)</f>
        <v>0</v>
      </c>
      <c r="DE9727" s="9" cm="1">
        <f t="array" aca="1" ref="DE9727" ca="1">IF(OR(DE$37=$BZ9727:$CA9727),0,DD9727)</f>
        <v>0</v>
      </c>
    </row>
    <row r="9728" spans="77:109">
      <c r="BY9728" s="10" t="s">
        <v>9881</v>
      </c>
      <c r="BZ9728" s="10">
        <v>97</v>
      </c>
      <c r="CA9728" s="10" t="s">
        <v>92</v>
      </c>
      <c r="CB9728" s="10" t="str" cm="1">
        <f t="array" aca="1" ref="CB9728" ca="1">INDIRECT("'Map'!" &amp; CA9728 &amp; BZ9728)</f>
        <v xml:space="preserve"> </v>
      </c>
      <c r="CC9728" s="10" t="str">
        <f ca="1">_xlfn.XLOOKUP(CB9728,Assumptions!$D$10:$D$15,Assumptions!$C$10:$C$15, "", 0, 1)</f>
        <v/>
      </c>
      <c r="CD9728" s="9">
        <f ca="1">_xlfn.XLOOKUP(CB9728,Assumptions!$D$10:$D$15,Assumptions!$F$10:$F$15, 0, 0, 1)</f>
        <v>0</v>
      </c>
      <c r="CE9728" s="9">
        <f ca="1">_xlfn.XLOOKUP(CB9728,Assumptions!$D$10:$D$15,Assumptions!$E$10:$E$15, 0, 0, 1)</f>
        <v>0</v>
      </c>
      <c r="CF9728" s="9">
        <f t="shared" ca="1" si="155"/>
        <v>0</v>
      </c>
      <c r="CG9728" s="9" cm="1">
        <f t="array" aca="1" ref="CG9728" ca="1">IF(OR(CG$37=$BZ9728:$CA9728),0,CF9728)</f>
        <v>0</v>
      </c>
      <c r="CH9728" s="9" cm="1">
        <f t="array" aca="1" ref="CH9728" ca="1">IF(OR(CH$37=$BZ9728:$CA9728),0,CG9728)</f>
        <v>0</v>
      </c>
      <c r="CI9728" s="9" cm="1">
        <f t="array" aca="1" ref="CI9728" ca="1">IF(OR(CI$37=$BZ9728:$CA9728),0,CH9728)</f>
        <v>0</v>
      </c>
      <c r="CJ9728" s="9" cm="1">
        <f t="array" aca="1" ref="CJ9728" ca="1">IF(OR(CJ$37=$BZ9728:$CA9728),0,CI9728)</f>
        <v>0</v>
      </c>
      <c r="CK9728" s="9" cm="1">
        <f t="array" aca="1" ref="CK9728" ca="1">IF(OR(CK$37=$BZ9728:$CA9728),0,CJ9728)</f>
        <v>0</v>
      </c>
      <c r="CL9728" s="9" cm="1">
        <f t="array" aca="1" ref="CL9728" ca="1">IF(OR(CL$37=$BZ9728:$CA9728),0,CK9728)</f>
        <v>0</v>
      </c>
      <c r="CM9728" s="9" cm="1">
        <f t="array" aca="1" ref="CM9728" ca="1">IF(OR(CM$37=$BZ9728:$CA9728),0,CL9728)</f>
        <v>0</v>
      </c>
      <c r="CN9728" s="9" cm="1">
        <f t="array" aca="1" ref="CN9728" ca="1">IF(OR(CN$37=$BZ9728:$CA9728),0,CM9728)</f>
        <v>0</v>
      </c>
      <c r="CO9728" s="9" cm="1">
        <f t="array" aca="1" ref="CO9728" ca="1">IF(OR(CO$37=$BZ9728:$CA9728),0,CN9728)</f>
        <v>0</v>
      </c>
      <c r="CP9728" s="9" cm="1">
        <f t="array" aca="1" ref="CP9728" ca="1">IF(OR(CP$37=$BZ9728:$CA9728),0,CO9728)</f>
        <v>0</v>
      </c>
      <c r="CQ9728" s="9" cm="1">
        <f t="array" aca="1" ref="CQ9728" ca="1">IF(OR(CQ$37=$BZ9728:$CA9728),0,CP9728)</f>
        <v>0</v>
      </c>
      <c r="CR9728" s="9" cm="1">
        <f t="array" aca="1" ref="CR9728" ca="1">IF(OR(CR$37=$BZ9728:$CA9728),0,CQ9728)</f>
        <v>0</v>
      </c>
      <c r="CS9728" s="9" cm="1">
        <f t="array" aca="1" ref="CS9728" ca="1">IF(OR(CS$37=$BZ9728:$CA9728),0,CR9728)</f>
        <v>0</v>
      </c>
      <c r="CT9728" s="9" cm="1">
        <f t="array" aca="1" ref="CT9728" ca="1">IF(OR(CT$37=$BZ9728:$CA9728),0,CS9728)</f>
        <v>0</v>
      </c>
      <c r="CU9728" s="9" cm="1">
        <f t="array" aca="1" ref="CU9728" ca="1">IF(OR(CU$37=$BZ9728:$CA9728),0,CT9728)</f>
        <v>0</v>
      </c>
      <c r="CV9728" s="9" cm="1">
        <f t="array" aca="1" ref="CV9728" ca="1">IF(OR(CV$37=$BZ9728:$CA9728),0,CU9728)</f>
        <v>0</v>
      </c>
      <c r="CW9728" s="9" cm="1">
        <f t="array" aca="1" ref="CW9728" ca="1">IF(OR(CW$37=$BZ9728:$CA9728),0,CV9728)</f>
        <v>0</v>
      </c>
      <c r="CX9728" s="9" cm="1">
        <f t="array" aca="1" ref="CX9728" ca="1">IF(OR(CX$37=$BZ9728:$CA9728),0,CW9728)</f>
        <v>0</v>
      </c>
      <c r="CY9728" s="9" cm="1">
        <f t="array" aca="1" ref="CY9728" ca="1">IF(OR(CY$37=$BZ9728:$CA9728),0,CX9728)</f>
        <v>0</v>
      </c>
      <c r="CZ9728" s="9" cm="1">
        <f t="array" aca="1" ref="CZ9728" ca="1">IF(OR(CZ$37=$BZ9728:$CA9728),0,CY9728)</f>
        <v>0</v>
      </c>
      <c r="DA9728" s="9" cm="1">
        <f t="array" aca="1" ref="DA9728" ca="1">IF(OR(DA$37=$BZ9728:$CA9728),0,CZ9728)</f>
        <v>0</v>
      </c>
      <c r="DB9728" s="9" cm="1">
        <f t="array" aca="1" ref="DB9728" ca="1">IF(OR(DB$37=$BZ9728:$CA9728),0,DA9728)</f>
        <v>0</v>
      </c>
      <c r="DC9728" s="9" cm="1">
        <f t="array" aca="1" ref="DC9728" ca="1">IF(OR(DC$37=$BZ9728:$CA9728),0,DB9728)</f>
        <v>0</v>
      </c>
      <c r="DD9728" s="9" cm="1">
        <f t="array" aca="1" ref="DD9728" ca="1">IF(OR(DD$37=$BZ9728:$CA9728),0,DC9728)</f>
        <v>0</v>
      </c>
      <c r="DE9728" s="9" cm="1">
        <f t="array" aca="1" ref="DE9728" ca="1">IF(OR(DE$37=$BZ9728:$CA9728),0,DD9728)</f>
        <v>0</v>
      </c>
    </row>
    <row r="9729" spans="77:109">
      <c r="BY9729" s="10" t="s">
        <v>9882</v>
      </c>
      <c r="BZ9729" s="10">
        <v>97</v>
      </c>
      <c r="CA9729" s="10" t="s">
        <v>136</v>
      </c>
      <c r="CB9729" s="10" t="str" cm="1">
        <f t="array" aca="1" ref="CB9729" ca="1">INDIRECT("'Map'!" &amp; CA9729 &amp; BZ9729)</f>
        <v xml:space="preserve"> </v>
      </c>
      <c r="CC9729" s="10" t="str">
        <f ca="1">_xlfn.XLOOKUP(CB9729,Assumptions!$D$10:$D$15,Assumptions!$C$10:$C$15, "", 0, 1)</f>
        <v/>
      </c>
      <c r="CD9729" s="9">
        <f ca="1">_xlfn.XLOOKUP(CB9729,Assumptions!$D$10:$D$15,Assumptions!$F$10:$F$15, 0, 0, 1)</f>
        <v>0</v>
      </c>
      <c r="CE9729" s="9">
        <f ca="1">_xlfn.XLOOKUP(CB9729,Assumptions!$D$10:$D$15,Assumptions!$E$10:$E$15, 0, 0, 1)</f>
        <v>0</v>
      </c>
      <c r="CF9729" s="9">
        <f t="shared" ca="1" si="155"/>
        <v>0</v>
      </c>
      <c r="CG9729" s="9" cm="1">
        <f t="array" aca="1" ref="CG9729" ca="1">IF(OR(CG$37=$BZ9729:$CA9729),0,CF9729)</f>
        <v>0</v>
      </c>
      <c r="CH9729" s="9" cm="1">
        <f t="array" aca="1" ref="CH9729" ca="1">IF(OR(CH$37=$BZ9729:$CA9729),0,CG9729)</f>
        <v>0</v>
      </c>
      <c r="CI9729" s="9" cm="1">
        <f t="array" aca="1" ref="CI9729" ca="1">IF(OR(CI$37=$BZ9729:$CA9729),0,CH9729)</f>
        <v>0</v>
      </c>
      <c r="CJ9729" s="9" cm="1">
        <f t="array" aca="1" ref="CJ9729" ca="1">IF(OR(CJ$37=$BZ9729:$CA9729),0,CI9729)</f>
        <v>0</v>
      </c>
      <c r="CK9729" s="9" cm="1">
        <f t="array" aca="1" ref="CK9729" ca="1">IF(OR(CK$37=$BZ9729:$CA9729),0,CJ9729)</f>
        <v>0</v>
      </c>
      <c r="CL9729" s="9" cm="1">
        <f t="array" aca="1" ref="CL9729" ca="1">IF(OR(CL$37=$BZ9729:$CA9729),0,CK9729)</f>
        <v>0</v>
      </c>
      <c r="CM9729" s="9" cm="1">
        <f t="array" aca="1" ref="CM9729" ca="1">IF(OR(CM$37=$BZ9729:$CA9729),0,CL9729)</f>
        <v>0</v>
      </c>
      <c r="CN9729" s="9" cm="1">
        <f t="array" aca="1" ref="CN9729" ca="1">IF(OR(CN$37=$BZ9729:$CA9729),0,CM9729)</f>
        <v>0</v>
      </c>
      <c r="CO9729" s="9" cm="1">
        <f t="array" aca="1" ref="CO9729" ca="1">IF(OR(CO$37=$BZ9729:$CA9729),0,CN9729)</f>
        <v>0</v>
      </c>
      <c r="CP9729" s="9" cm="1">
        <f t="array" aca="1" ref="CP9729" ca="1">IF(OR(CP$37=$BZ9729:$CA9729),0,CO9729)</f>
        <v>0</v>
      </c>
      <c r="CQ9729" s="9" cm="1">
        <f t="array" aca="1" ref="CQ9729" ca="1">IF(OR(CQ$37=$BZ9729:$CA9729),0,CP9729)</f>
        <v>0</v>
      </c>
      <c r="CR9729" s="9" cm="1">
        <f t="array" aca="1" ref="CR9729" ca="1">IF(OR(CR$37=$BZ9729:$CA9729),0,CQ9729)</f>
        <v>0</v>
      </c>
      <c r="CS9729" s="9" cm="1">
        <f t="array" aca="1" ref="CS9729" ca="1">IF(OR(CS$37=$BZ9729:$CA9729),0,CR9729)</f>
        <v>0</v>
      </c>
      <c r="CT9729" s="9" cm="1">
        <f t="array" aca="1" ref="CT9729" ca="1">IF(OR(CT$37=$BZ9729:$CA9729),0,CS9729)</f>
        <v>0</v>
      </c>
      <c r="CU9729" s="9" cm="1">
        <f t="array" aca="1" ref="CU9729" ca="1">IF(OR(CU$37=$BZ9729:$CA9729),0,CT9729)</f>
        <v>0</v>
      </c>
      <c r="CV9729" s="9" cm="1">
        <f t="array" aca="1" ref="CV9729" ca="1">IF(OR(CV$37=$BZ9729:$CA9729),0,CU9729)</f>
        <v>0</v>
      </c>
      <c r="CW9729" s="9" cm="1">
        <f t="array" aca="1" ref="CW9729" ca="1">IF(OR(CW$37=$BZ9729:$CA9729),0,CV9729)</f>
        <v>0</v>
      </c>
      <c r="CX9729" s="9" cm="1">
        <f t="array" aca="1" ref="CX9729" ca="1">IF(OR(CX$37=$BZ9729:$CA9729),0,CW9729)</f>
        <v>0</v>
      </c>
      <c r="CY9729" s="9" cm="1">
        <f t="array" aca="1" ref="CY9729" ca="1">IF(OR(CY$37=$BZ9729:$CA9729),0,CX9729)</f>
        <v>0</v>
      </c>
      <c r="CZ9729" s="9" cm="1">
        <f t="array" aca="1" ref="CZ9729" ca="1">IF(OR(CZ$37=$BZ9729:$CA9729),0,CY9729)</f>
        <v>0</v>
      </c>
      <c r="DA9729" s="9" cm="1">
        <f t="array" aca="1" ref="DA9729" ca="1">IF(OR(DA$37=$BZ9729:$CA9729),0,CZ9729)</f>
        <v>0</v>
      </c>
      <c r="DB9729" s="9" cm="1">
        <f t="array" aca="1" ref="DB9729" ca="1">IF(OR(DB$37=$BZ9729:$CA9729),0,DA9729)</f>
        <v>0</v>
      </c>
      <c r="DC9729" s="9" cm="1">
        <f t="array" aca="1" ref="DC9729" ca="1">IF(OR(DC$37=$BZ9729:$CA9729),0,DB9729)</f>
        <v>0</v>
      </c>
      <c r="DD9729" s="9" cm="1">
        <f t="array" aca="1" ref="DD9729" ca="1">IF(OR(DD$37=$BZ9729:$CA9729),0,DC9729)</f>
        <v>0</v>
      </c>
      <c r="DE9729" s="9" cm="1">
        <f t="array" aca="1" ref="DE9729" ca="1">IF(OR(DE$37=$BZ9729:$CA9729),0,DD9729)</f>
        <v>0</v>
      </c>
    </row>
    <row r="9730" spans="77:109">
      <c r="BY9730" s="10" t="s">
        <v>9883</v>
      </c>
      <c r="BZ9730" s="10">
        <v>97</v>
      </c>
      <c r="CA9730" s="10" t="s">
        <v>111</v>
      </c>
      <c r="CB9730" s="10" t="str" cm="1">
        <f t="array" aca="1" ref="CB9730" ca="1">INDIRECT("'Map'!" &amp; CA9730 &amp; BZ9730)</f>
        <v xml:space="preserve"> </v>
      </c>
      <c r="CC9730" s="10" t="str">
        <f ca="1">_xlfn.XLOOKUP(CB9730,Assumptions!$D$10:$D$15,Assumptions!$C$10:$C$15, "", 0, 1)</f>
        <v/>
      </c>
      <c r="CD9730" s="9">
        <f ca="1">_xlfn.XLOOKUP(CB9730,Assumptions!$D$10:$D$15,Assumptions!$F$10:$F$15, 0, 0, 1)</f>
        <v>0</v>
      </c>
      <c r="CE9730" s="9">
        <f ca="1">_xlfn.XLOOKUP(CB9730,Assumptions!$D$10:$D$15,Assumptions!$E$10:$E$15, 0, 0, 1)</f>
        <v>0</v>
      </c>
      <c r="CF9730" s="9">
        <f t="shared" ca="1" si="155"/>
        <v>0</v>
      </c>
      <c r="CG9730" s="9" cm="1">
        <f t="array" aca="1" ref="CG9730" ca="1">IF(OR(CG$37=$BZ9730:$CA9730),0,CF9730)</f>
        <v>0</v>
      </c>
      <c r="CH9730" s="9" cm="1">
        <f t="array" aca="1" ref="CH9730" ca="1">IF(OR(CH$37=$BZ9730:$CA9730),0,CG9730)</f>
        <v>0</v>
      </c>
      <c r="CI9730" s="9" cm="1">
        <f t="array" aca="1" ref="CI9730" ca="1">IF(OR(CI$37=$BZ9730:$CA9730),0,CH9730)</f>
        <v>0</v>
      </c>
      <c r="CJ9730" s="9" cm="1">
        <f t="array" aca="1" ref="CJ9730" ca="1">IF(OR(CJ$37=$BZ9730:$CA9730),0,CI9730)</f>
        <v>0</v>
      </c>
      <c r="CK9730" s="9" cm="1">
        <f t="array" aca="1" ref="CK9730" ca="1">IF(OR(CK$37=$BZ9730:$CA9730),0,CJ9730)</f>
        <v>0</v>
      </c>
      <c r="CL9730" s="9" cm="1">
        <f t="array" aca="1" ref="CL9730" ca="1">IF(OR(CL$37=$BZ9730:$CA9730),0,CK9730)</f>
        <v>0</v>
      </c>
      <c r="CM9730" s="9" cm="1">
        <f t="array" aca="1" ref="CM9730" ca="1">IF(OR(CM$37=$BZ9730:$CA9730),0,CL9730)</f>
        <v>0</v>
      </c>
      <c r="CN9730" s="9" cm="1">
        <f t="array" aca="1" ref="CN9730" ca="1">IF(OR(CN$37=$BZ9730:$CA9730),0,CM9730)</f>
        <v>0</v>
      </c>
      <c r="CO9730" s="9" cm="1">
        <f t="array" aca="1" ref="CO9730" ca="1">IF(OR(CO$37=$BZ9730:$CA9730),0,CN9730)</f>
        <v>0</v>
      </c>
      <c r="CP9730" s="9" cm="1">
        <f t="array" aca="1" ref="CP9730" ca="1">IF(OR(CP$37=$BZ9730:$CA9730),0,CO9730)</f>
        <v>0</v>
      </c>
      <c r="CQ9730" s="9" cm="1">
        <f t="array" aca="1" ref="CQ9730" ca="1">IF(OR(CQ$37=$BZ9730:$CA9730),0,CP9730)</f>
        <v>0</v>
      </c>
      <c r="CR9730" s="9" cm="1">
        <f t="array" aca="1" ref="CR9730" ca="1">IF(OR(CR$37=$BZ9730:$CA9730),0,CQ9730)</f>
        <v>0</v>
      </c>
      <c r="CS9730" s="9" cm="1">
        <f t="array" aca="1" ref="CS9730" ca="1">IF(OR(CS$37=$BZ9730:$CA9730),0,CR9730)</f>
        <v>0</v>
      </c>
      <c r="CT9730" s="9" cm="1">
        <f t="array" aca="1" ref="CT9730" ca="1">IF(OR(CT$37=$BZ9730:$CA9730),0,CS9730)</f>
        <v>0</v>
      </c>
      <c r="CU9730" s="9" cm="1">
        <f t="array" aca="1" ref="CU9730" ca="1">IF(OR(CU$37=$BZ9730:$CA9730),0,CT9730)</f>
        <v>0</v>
      </c>
      <c r="CV9730" s="9" cm="1">
        <f t="array" aca="1" ref="CV9730" ca="1">IF(OR(CV$37=$BZ9730:$CA9730),0,CU9730)</f>
        <v>0</v>
      </c>
      <c r="CW9730" s="9" cm="1">
        <f t="array" aca="1" ref="CW9730" ca="1">IF(OR(CW$37=$BZ9730:$CA9730),0,CV9730)</f>
        <v>0</v>
      </c>
      <c r="CX9730" s="9" cm="1">
        <f t="array" aca="1" ref="CX9730" ca="1">IF(OR(CX$37=$BZ9730:$CA9730),0,CW9730)</f>
        <v>0</v>
      </c>
      <c r="CY9730" s="9" cm="1">
        <f t="array" aca="1" ref="CY9730" ca="1">IF(OR(CY$37=$BZ9730:$CA9730),0,CX9730)</f>
        <v>0</v>
      </c>
      <c r="CZ9730" s="9" cm="1">
        <f t="array" aca="1" ref="CZ9730" ca="1">IF(OR(CZ$37=$BZ9730:$CA9730),0,CY9730)</f>
        <v>0</v>
      </c>
      <c r="DA9730" s="9" cm="1">
        <f t="array" aca="1" ref="DA9730" ca="1">IF(OR(DA$37=$BZ9730:$CA9730),0,CZ9730)</f>
        <v>0</v>
      </c>
      <c r="DB9730" s="9" cm="1">
        <f t="array" aca="1" ref="DB9730" ca="1">IF(OR(DB$37=$BZ9730:$CA9730),0,DA9730)</f>
        <v>0</v>
      </c>
      <c r="DC9730" s="9" cm="1">
        <f t="array" aca="1" ref="DC9730" ca="1">IF(OR(DC$37=$BZ9730:$CA9730),0,DB9730)</f>
        <v>0</v>
      </c>
      <c r="DD9730" s="9" cm="1">
        <f t="array" aca="1" ref="DD9730" ca="1">IF(OR(DD$37=$BZ9730:$CA9730),0,DC9730)</f>
        <v>0</v>
      </c>
      <c r="DE9730" s="9" cm="1">
        <f t="array" aca="1" ref="DE9730" ca="1">IF(OR(DE$37=$BZ9730:$CA9730),0,DD9730)</f>
        <v>0</v>
      </c>
    </row>
    <row r="9731" spans="77:109">
      <c r="BY9731" s="10" t="s">
        <v>9884</v>
      </c>
      <c r="BZ9731" s="10">
        <v>97</v>
      </c>
      <c r="CA9731" s="10" t="s">
        <v>106</v>
      </c>
      <c r="CB9731" s="10" t="str" cm="1">
        <f t="array" aca="1" ref="CB9731" ca="1">INDIRECT("'Map'!" &amp; CA9731 &amp; BZ9731)</f>
        <v>🍆</v>
      </c>
      <c r="CC9731" s="10" t="str">
        <f ca="1">_xlfn.XLOOKUP(CB9731,Assumptions!$D$10:$D$15,Assumptions!$C$10:$C$15, "", 0, 1)</f>
        <v>Aubergine</v>
      </c>
      <c r="CD9731" s="9">
        <f ca="1">_xlfn.XLOOKUP(CB9731,Assumptions!$D$10:$D$15,Assumptions!$F$10:$F$15, 0, 0, 1)</f>
        <v>2250</v>
      </c>
      <c r="CE9731" s="9">
        <f ca="1">_xlfn.XLOOKUP(CB9731,Assumptions!$D$10:$D$15,Assumptions!$E$10:$E$15, 0, 0, 1)</f>
        <v>0.5</v>
      </c>
      <c r="CF9731" s="9">
        <f t="shared" ca="1" si="155"/>
        <v>1125</v>
      </c>
      <c r="CG9731" s="9" cm="1">
        <f t="array" aca="1" ref="CG9731" ca="1">IF(OR(CG$37=$BZ9731:$CA9731),0,CF9731)</f>
        <v>1125</v>
      </c>
      <c r="CH9731" s="9" cm="1">
        <f t="array" aca="1" ref="CH9731" ca="1">IF(OR(CH$37=$BZ9731:$CA9731),0,CG9731)</f>
        <v>1125</v>
      </c>
      <c r="CI9731" s="9" cm="1">
        <f t="array" aca="1" ref="CI9731" ca="1">IF(OR(CI$37=$BZ9731:$CA9731),0,CH9731)</f>
        <v>1125</v>
      </c>
      <c r="CJ9731" s="9" cm="1">
        <f t="array" aca="1" ref="CJ9731" ca="1">IF(OR(CJ$37=$BZ9731:$CA9731),0,CI9731)</f>
        <v>1125</v>
      </c>
      <c r="CK9731" s="9" cm="1">
        <f t="array" aca="1" ref="CK9731" ca="1">IF(OR(CK$37=$BZ9731:$CA9731),0,CJ9731)</f>
        <v>1125</v>
      </c>
      <c r="CL9731" s="9" cm="1">
        <f t="array" aca="1" ref="CL9731" ca="1">IF(OR(CL$37=$BZ9731:$CA9731),0,CK9731)</f>
        <v>1125</v>
      </c>
      <c r="CM9731" s="9" cm="1">
        <f t="array" aca="1" ref="CM9731" ca="1">IF(OR(CM$37=$BZ9731:$CA9731),0,CL9731)</f>
        <v>1125</v>
      </c>
      <c r="CN9731" s="9" cm="1">
        <f t="array" aca="1" ref="CN9731" ca="1">IF(OR(CN$37=$BZ9731:$CA9731),0,CM9731)</f>
        <v>1125</v>
      </c>
      <c r="CO9731" s="9" cm="1">
        <f t="array" aca="1" ref="CO9731" ca="1">IF(OR(CO$37=$BZ9731:$CA9731),0,CN9731)</f>
        <v>1125</v>
      </c>
      <c r="CP9731" s="9" cm="1">
        <f t="array" aca="1" ref="CP9731" ca="1">IF(OR(CP$37=$BZ9731:$CA9731),0,CO9731)</f>
        <v>1125</v>
      </c>
      <c r="CQ9731" s="9" cm="1">
        <f t="array" aca="1" ref="CQ9731" ca="1">IF(OR(CQ$37=$BZ9731:$CA9731),0,CP9731)</f>
        <v>0</v>
      </c>
      <c r="CR9731" s="9" cm="1">
        <f t="array" aca="1" ref="CR9731" ca="1">IF(OR(CR$37=$BZ9731:$CA9731),0,CQ9731)</f>
        <v>0</v>
      </c>
      <c r="CS9731" s="9" cm="1">
        <f t="array" aca="1" ref="CS9731" ca="1">IF(OR(CS$37=$BZ9731:$CA9731),0,CR9731)</f>
        <v>0</v>
      </c>
      <c r="CT9731" s="9" cm="1">
        <f t="array" aca="1" ref="CT9731" ca="1">IF(OR(CT$37=$BZ9731:$CA9731),0,CS9731)</f>
        <v>0</v>
      </c>
      <c r="CU9731" s="9" cm="1">
        <f t="array" aca="1" ref="CU9731" ca="1">IF(OR(CU$37=$BZ9731:$CA9731),0,CT9731)</f>
        <v>0</v>
      </c>
      <c r="CV9731" s="9" cm="1">
        <f t="array" aca="1" ref="CV9731" ca="1">IF(OR(CV$37=$BZ9731:$CA9731),0,CU9731)</f>
        <v>0</v>
      </c>
      <c r="CW9731" s="9" cm="1">
        <f t="array" aca="1" ref="CW9731" ca="1">IF(OR(CW$37=$BZ9731:$CA9731),0,CV9731)</f>
        <v>0</v>
      </c>
      <c r="CX9731" s="9" cm="1">
        <f t="array" aca="1" ref="CX9731" ca="1">IF(OR(CX$37=$BZ9731:$CA9731),0,CW9731)</f>
        <v>0</v>
      </c>
      <c r="CY9731" s="9" cm="1">
        <f t="array" aca="1" ref="CY9731" ca="1">IF(OR(CY$37=$BZ9731:$CA9731),0,CX9731)</f>
        <v>0</v>
      </c>
      <c r="CZ9731" s="9" cm="1">
        <f t="array" aca="1" ref="CZ9731" ca="1">IF(OR(CZ$37=$BZ9731:$CA9731),0,CY9731)</f>
        <v>0</v>
      </c>
      <c r="DA9731" s="9" cm="1">
        <f t="array" aca="1" ref="DA9731" ca="1">IF(OR(DA$37=$BZ9731:$CA9731),0,CZ9731)</f>
        <v>0</v>
      </c>
      <c r="DB9731" s="9" cm="1">
        <f t="array" aca="1" ref="DB9731" ca="1">IF(OR(DB$37=$BZ9731:$CA9731),0,DA9731)</f>
        <v>0</v>
      </c>
      <c r="DC9731" s="9" cm="1">
        <f t="array" aca="1" ref="DC9731" ca="1">IF(OR(DC$37=$BZ9731:$CA9731),0,DB9731)</f>
        <v>0</v>
      </c>
      <c r="DD9731" s="9" cm="1">
        <f t="array" aca="1" ref="DD9731" ca="1">IF(OR(DD$37=$BZ9731:$CA9731),0,DC9731)</f>
        <v>0</v>
      </c>
      <c r="DE9731" s="9" cm="1">
        <f t="array" aca="1" ref="DE9731" ca="1">IF(OR(DE$37=$BZ9731:$CA9731),0,DD9731)</f>
        <v>0</v>
      </c>
    </row>
    <row r="9732" spans="77:109">
      <c r="BY9732" s="10" t="s">
        <v>9885</v>
      </c>
      <c r="BZ9732" s="10">
        <v>97</v>
      </c>
      <c r="CA9732" s="10" t="s">
        <v>103</v>
      </c>
      <c r="CB9732" s="10" t="str" cm="1">
        <f t="array" aca="1" ref="CB9732" ca="1">INDIRECT("'Map'!" &amp; CA9732 &amp; BZ9732)</f>
        <v>🍏</v>
      </c>
      <c r="CC9732" s="10" t="str">
        <f ca="1">_xlfn.XLOOKUP(CB9732,Assumptions!$D$10:$D$15,Assumptions!$C$10:$C$15, "", 0, 1)</f>
        <v>Apple</v>
      </c>
      <c r="CD9732" s="9">
        <f ca="1">_xlfn.XLOOKUP(CB9732,Assumptions!$D$10:$D$15,Assumptions!$F$10:$F$15, 0, 0, 1)</f>
        <v>900</v>
      </c>
      <c r="CE9732" s="9">
        <f ca="1">_xlfn.XLOOKUP(CB9732,Assumptions!$D$10:$D$15,Assumptions!$E$10:$E$15, 0, 0, 1)</f>
        <v>0.7</v>
      </c>
      <c r="CF9732" s="9">
        <f t="shared" ca="1" si="155"/>
        <v>630</v>
      </c>
      <c r="CG9732" s="9" cm="1">
        <f t="array" aca="1" ref="CG9732" ca="1">IF(OR(CG$37=$BZ9732:$CA9732),0,CF9732)</f>
        <v>630</v>
      </c>
      <c r="CH9732" s="9" cm="1">
        <f t="array" aca="1" ref="CH9732" ca="1">IF(OR(CH$37=$BZ9732:$CA9732),0,CG9732)</f>
        <v>630</v>
      </c>
      <c r="CI9732" s="9" cm="1">
        <f t="array" aca="1" ref="CI9732" ca="1">IF(OR(CI$37=$BZ9732:$CA9732),0,CH9732)</f>
        <v>630</v>
      </c>
      <c r="CJ9732" s="9" cm="1">
        <f t="array" aca="1" ref="CJ9732" ca="1">IF(OR(CJ$37=$BZ9732:$CA9732),0,CI9732)</f>
        <v>630</v>
      </c>
      <c r="CK9732" s="9" cm="1">
        <f t="array" aca="1" ref="CK9732" ca="1">IF(OR(CK$37=$BZ9732:$CA9732),0,CJ9732)</f>
        <v>630</v>
      </c>
      <c r="CL9732" s="9" cm="1">
        <f t="array" aca="1" ref="CL9732" ca="1">IF(OR(CL$37=$BZ9732:$CA9732),0,CK9732)</f>
        <v>630</v>
      </c>
      <c r="CM9732" s="9" cm="1">
        <f t="array" aca="1" ref="CM9732" ca="1">IF(OR(CM$37=$BZ9732:$CA9732),0,CL9732)</f>
        <v>630</v>
      </c>
      <c r="CN9732" s="9" cm="1">
        <f t="array" aca="1" ref="CN9732" ca="1">IF(OR(CN$37=$BZ9732:$CA9732),0,CM9732)</f>
        <v>630</v>
      </c>
      <c r="CO9732" s="9" cm="1">
        <f t="array" aca="1" ref="CO9732" ca="1">IF(OR(CO$37=$BZ9732:$CA9732),0,CN9732)</f>
        <v>630</v>
      </c>
      <c r="CP9732" s="9" cm="1">
        <f t="array" aca="1" ref="CP9732" ca="1">IF(OR(CP$37=$BZ9732:$CA9732),0,CO9732)</f>
        <v>630</v>
      </c>
      <c r="CQ9732" s="9" cm="1">
        <f t="array" aca="1" ref="CQ9732" ca="1">IF(OR(CQ$37=$BZ9732:$CA9732),0,CP9732)</f>
        <v>630</v>
      </c>
      <c r="CR9732" s="9" cm="1">
        <f t="array" aca="1" ref="CR9732" ca="1">IF(OR(CR$37=$BZ9732:$CA9732),0,CQ9732)</f>
        <v>630</v>
      </c>
      <c r="CS9732" s="9" cm="1">
        <f t="array" aca="1" ref="CS9732" ca="1">IF(OR(CS$37=$BZ9732:$CA9732),0,CR9732)</f>
        <v>630</v>
      </c>
      <c r="CT9732" s="9" cm="1">
        <f t="array" aca="1" ref="CT9732" ca="1">IF(OR(CT$37=$BZ9732:$CA9732),0,CS9732)</f>
        <v>630</v>
      </c>
      <c r="CU9732" s="9" cm="1">
        <f t="array" aca="1" ref="CU9732" ca="1">IF(OR(CU$37=$BZ9732:$CA9732),0,CT9732)</f>
        <v>630</v>
      </c>
      <c r="CV9732" s="9" cm="1">
        <f t="array" aca="1" ref="CV9732" ca="1">IF(OR(CV$37=$BZ9732:$CA9732),0,CU9732)</f>
        <v>630</v>
      </c>
      <c r="CW9732" s="9" cm="1">
        <f t="array" aca="1" ref="CW9732" ca="1">IF(OR(CW$37=$BZ9732:$CA9732),0,CV9732)</f>
        <v>630</v>
      </c>
      <c r="CX9732" s="9" cm="1">
        <f t="array" aca="1" ref="CX9732" ca="1">IF(OR(CX$37=$BZ9732:$CA9732),0,CW9732)</f>
        <v>630</v>
      </c>
      <c r="CY9732" s="9" cm="1">
        <f t="array" aca="1" ref="CY9732" ca="1">IF(OR(CY$37=$BZ9732:$CA9732),0,CX9732)</f>
        <v>630</v>
      </c>
      <c r="CZ9732" s="9" cm="1">
        <f t="array" aca="1" ref="CZ9732" ca="1">IF(OR(CZ$37=$BZ9732:$CA9732),0,CY9732)</f>
        <v>630</v>
      </c>
      <c r="DA9732" s="9" cm="1">
        <f t="array" aca="1" ref="DA9732" ca="1">IF(OR(DA$37=$BZ9732:$CA9732),0,CZ9732)</f>
        <v>630</v>
      </c>
      <c r="DB9732" s="9" cm="1">
        <f t="array" aca="1" ref="DB9732" ca="1">IF(OR(DB$37=$BZ9732:$CA9732),0,DA9732)</f>
        <v>630</v>
      </c>
      <c r="DC9732" s="9" cm="1">
        <f t="array" aca="1" ref="DC9732" ca="1">IF(OR(DC$37=$BZ9732:$CA9732),0,DB9732)</f>
        <v>630</v>
      </c>
      <c r="DD9732" s="9" cm="1">
        <f t="array" aca="1" ref="DD9732" ca="1">IF(OR(DD$37=$BZ9732:$CA9732),0,DC9732)</f>
        <v>630</v>
      </c>
      <c r="DE9732" s="9" cm="1">
        <f t="array" aca="1" ref="DE9732" ca="1">IF(OR(DE$37=$BZ9732:$CA9732),0,DD9732)</f>
        <v>630</v>
      </c>
    </row>
    <row r="9733" spans="77:109">
      <c r="BY9733" s="10" t="s">
        <v>9886</v>
      </c>
      <c r="BZ9733" s="10">
        <v>97</v>
      </c>
      <c r="CA9733" s="10" t="s">
        <v>137</v>
      </c>
      <c r="CB9733" s="10" t="str" cm="1">
        <f t="array" aca="1" ref="CB9733" ca="1">INDIRECT("'Map'!" &amp; CA9733 &amp; BZ9733)</f>
        <v>🍋</v>
      </c>
      <c r="CC9733" s="10" t="str">
        <f ca="1">_xlfn.XLOOKUP(CB9733,Assumptions!$D$10:$D$15,Assumptions!$C$10:$C$15, "", 0, 1)</f>
        <v>Lemon</v>
      </c>
      <c r="CD9733" s="9">
        <f ca="1">_xlfn.XLOOKUP(CB9733,Assumptions!$D$10:$D$15,Assumptions!$F$10:$F$15, 0, 0, 1)</f>
        <v>300</v>
      </c>
      <c r="CE9733" s="9">
        <f ca="1">_xlfn.XLOOKUP(CB9733,Assumptions!$D$10:$D$15,Assumptions!$E$10:$E$15, 0, 0, 1)</f>
        <v>1.5</v>
      </c>
      <c r="CF9733" s="9">
        <f t="shared" ca="1" si="155"/>
        <v>450</v>
      </c>
      <c r="CG9733" s="9" cm="1">
        <f t="array" aca="1" ref="CG9733" ca="1">IF(OR(CG$37=$BZ9733:$CA9733),0,CF9733)</f>
        <v>450</v>
      </c>
      <c r="CH9733" s="9" cm="1">
        <f t="array" aca="1" ref="CH9733" ca="1">IF(OR(CH$37=$BZ9733:$CA9733),0,CG9733)</f>
        <v>450</v>
      </c>
      <c r="CI9733" s="9" cm="1">
        <f t="array" aca="1" ref="CI9733" ca="1">IF(OR(CI$37=$BZ9733:$CA9733),0,CH9733)</f>
        <v>450</v>
      </c>
      <c r="CJ9733" s="9" cm="1">
        <f t="array" aca="1" ref="CJ9733" ca="1">IF(OR(CJ$37=$BZ9733:$CA9733),0,CI9733)</f>
        <v>450</v>
      </c>
      <c r="CK9733" s="9" cm="1">
        <f t="array" aca="1" ref="CK9733" ca="1">IF(OR(CK$37=$BZ9733:$CA9733),0,CJ9733)</f>
        <v>450</v>
      </c>
      <c r="CL9733" s="9" cm="1">
        <f t="array" aca="1" ref="CL9733" ca="1">IF(OR(CL$37=$BZ9733:$CA9733),0,CK9733)</f>
        <v>450</v>
      </c>
      <c r="CM9733" s="9" cm="1">
        <f t="array" aca="1" ref="CM9733" ca="1">IF(OR(CM$37=$BZ9733:$CA9733),0,CL9733)</f>
        <v>450</v>
      </c>
      <c r="CN9733" s="9" cm="1">
        <f t="array" aca="1" ref="CN9733" ca="1">IF(OR(CN$37=$BZ9733:$CA9733),0,CM9733)</f>
        <v>450</v>
      </c>
      <c r="CO9733" s="9" cm="1">
        <f t="array" aca="1" ref="CO9733" ca="1">IF(OR(CO$37=$BZ9733:$CA9733),0,CN9733)</f>
        <v>450</v>
      </c>
      <c r="CP9733" s="9" cm="1">
        <f t="array" aca="1" ref="CP9733" ca="1">IF(OR(CP$37=$BZ9733:$CA9733),0,CO9733)</f>
        <v>450</v>
      </c>
      <c r="CQ9733" s="9" cm="1">
        <f t="array" aca="1" ref="CQ9733" ca="1">IF(OR(CQ$37=$BZ9733:$CA9733),0,CP9733)</f>
        <v>450</v>
      </c>
      <c r="CR9733" s="9" cm="1">
        <f t="array" aca="1" ref="CR9733" ca="1">IF(OR(CR$37=$BZ9733:$CA9733),0,CQ9733)</f>
        <v>450</v>
      </c>
      <c r="CS9733" s="9" cm="1">
        <f t="array" aca="1" ref="CS9733" ca="1">IF(OR(CS$37=$BZ9733:$CA9733),0,CR9733)</f>
        <v>450</v>
      </c>
      <c r="CT9733" s="9" cm="1">
        <f t="array" aca="1" ref="CT9733" ca="1">IF(OR(CT$37=$BZ9733:$CA9733),0,CS9733)</f>
        <v>450</v>
      </c>
      <c r="CU9733" s="9" cm="1">
        <f t="array" aca="1" ref="CU9733" ca="1">IF(OR(CU$37=$BZ9733:$CA9733),0,CT9733)</f>
        <v>450</v>
      </c>
      <c r="CV9733" s="9" cm="1">
        <f t="array" aca="1" ref="CV9733" ca="1">IF(OR(CV$37=$BZ9733:$CA9733),0,CU9733)</f>
        <v>450</v>
      </c>
      <c r="CW9733" s="9" cm="1">
        <f t="array" aca="1" ref="CW9733" ca="1">IF(OR(CW$37=$BZ9733:$CA9733),0,CV9733)</f>
        <v>450</v>
      </c>
      <c r="CX9733" s="9" cm="1">
        <f t="array" aca="1" ref="CX9733" ca="1">IF(OR(CX$37=$BZ9733:$CA9733),0,CW9733)</f>
        <v>450</v>
      </c>
      <c r="CY9733" s="9" cm="1">
        <f t="array" aca="1" ref="CY9733" ca="1">IF(OR(CY$37=$BZ9733:$CA9733),0,CX9733)</f>
        <v>450</v>
      </c>
      <c r="CZ9733" s="9" cm="1">
        <f t="array" aca="1" ref="CZ9733" ca="1">IF(OR(CZ$37=$BZ9733:$CA9733),0,CY9733)</f>
        <v>450</v>
      </c>
      <c r="DA9733" s="9" cm="1">
        <f t="array" aca="1" ref="DA9733" ca="1">IF(OR(DA$37=$BZ9733:$CA9733),0,CZ9733)</f>
        <v>450</v>
      </c>
      <c r="DB9733" s="9" cm="1">
        <f t="array" aca="1" ref="DB9733" ca="1">IF(OR(DB$37=$BZ9733:$CA9733),0,DA9733)</f>
        <v>450</v>
      </c>
      <c r="DC9733" s="9" cm="1">
        <f t="array" aca="1" ref="DC9733" ca="1">IF(OR(DC$37=$BZ9733:$CA9733),0,DB9733)</f>
        <v>450</v>
      </c>
      <c r="DD9733" s="9" cm="1">
        <f t="array" aca="1" ref="DD9733" ca="1">IF(OR(DD$37=$BZ9733:$CA9733),0,DC9733)</f>
        <v>450</v>
      </c>
      <c r="DE9733" s="9" cm="1">
        <f t="array" aca="1" ref="DE9733" ca="1">IF(OR(DE$37=$BZ9733:$CA9733),0,DD9733)</f>
        <v>450</v>
      </c>
    </row>
    <row r="9734" spans="77:109">
      <c r="BY9734" s="10" t="s">
        <v>9887</v>
      </c>
      <c r="BZ9734" s="10">
        <v>97</v>
      </c>
      <c r="CA9734" s="10" t="s">
        <v>114</v>
      </c>
      <c r="CB9734" s="10" t="str" cm="1">
        <f t="array" aca="1" ref="CB9734" ca="1">INDIRECT("'Map'!" &amp; CA9734 &amp; BZ9734)</f>
        <v>🍅</v>
      </c>
      <c r="CC9734" s="10" t="str">
        <f ca="1">_xlfn.XLOOKUP(CB9734,Assumptions!$D$10:$D$15,Assumptions!$C$10:$C$15, "", 0, 1)</f>
        <v>Tomato</v>
      </c>
      <c r="CD9734" s="9">
        <f ca="1">_xlfn.XLOOKUP(CB9734,Assumptions!$D$10:$D$15,Assumptions!$F$10:$F$15, 0, 0, 1)</f>
        <v>650</v>
      </c>
      <c r="CE9734" s="9">
        <f ca="1">_xlfn.XLOOKUP(CB9734,Assumptions!$D$10:$D$15,Assumptions!$E$10:$E$15, 0, 0, 1)</f>
        <v>1</v>
      </c>
      <c r="CF9734" s="9">
        <f t="shared" ca="1" si="155"/>
        <v>650</v>
      </c>
      <c r="CG9734" s="9" cm="1">
        <f t="array" aca="1" ref="CG9734" ca="1">IF(OR(CG$37=$BZ9734:$CA9734),0,CF9734)</f>
        <v>650</v>
      </c>
      <c r="CH9734" s="9" cm="1">
        <f t="array" aca="1" ref="CH9734" ca="1">IF(OR(CH$37=$BZ9734:$CA9734),0,CG9734)</f>
        <v>650</v>
      </c>
      <c r="CI9734" s="9" cm="1">
        <f t="array" aca="1" ref="CI9734" ca="1">IF(OR(CI$37=$BZ9734:$CA9734),0,CH9734)</f>
        <v>650</v>
      </c>
      <c r="CJ9734" s="9" cm="1">
        <f t="array" aca="1" ref="CJ9734" ca="1">IF(OR(CJ$37=$BZ9734:$CA9734),0,CI9734)</f>
        <v>650</v>
      </c>
      <c r="CK9734" s="9" cm="1">
        <f t="array" aca="1" ref="CK9734" ca="1">IF(OR(CK$37=$BZ9734:$CA9734),0,CJ9734)</f>
        <v>650</v>
      </c>
      <c r="CL9734" s="9" cm="1">
        <f t="array" aca="1" ref="CL9734" ca="1">IF(OR(CL$37=$BZ9734:$CA9734),0,CK9734)</f>
        <v>650</v>
      </c>
      <c r="CM9734" s="9" cm="1">
        <f t="array" aca="1" ref="CM9734" ca="1">IF(OR(CM$37=$BZ9734:$CA9734),0,CL9734)</f>
        <v>650</v>
      </c>
      <c r="CN9734" s="9" cm="1">
        <f t="array" aca="1" ref="CN9734" ca="1">IF(OR(CN$37=$BZ9734:$CA9734),0,CM9734)</f>
        <v>650</v>
      </c>
      <c r="CO9734" s="9" cm="1">
        <f t="array" aca="1" ref="CO9734" ca="1">IF(OR(CO$37=$BZ9734:$CA9734),0,CN9734)</f>
        <v>650</v>
      </c>
      <c r="CP9734" s="9" cm="1">
        <f t="array" aca="1" ref="CP9734" ca="1">IF(OR(CP$37=$BZ9734:$CA9734),0,CO9734)</f>
        <v>650</v>
      </c>
      <c r="CQ9734" s="9" cm="1">
        <f t="array" aca="1" ref="CQ9734" ca="1">IF(OR(CQ$37=$BZ9734:$CA9734),0,CP9734)</f>
        <v>650</v>
      </c>
      <c r="CR9734" s="9" cm="1">
        <f t="array" aca="1" ref="CR9734" ca="1">IF(OR(CR$37=$BZ9734:$CA9734),0,CQ9734)</f>
        <v>650</v>
      </c>
      <c r="CS9734" s="9" cm="1">
        <f t="array" aca="1" ref="CS9734" ca="1">IF(OR(CS$37=$BZ9734:$CA9734),0,CR9734)</f>
        <v>650</v>
      </c>
      <c r="CT9734" s="9" cm="1">
        <f t="array" aca="1" ref="CT9734" ca="1">IF(OR(CT$37=$BZ9734:$CA9734),0,CS9734)</f>
        <v>650</v>
      </c>
      <c r="CU9734" s="9" cm="1">
        <f t="array" aca="1" ref="CU9734" ca="1">IF(OR(CU$37=$BZ9734:$CA9734),0,CT9734)</f>
        <v>650</v>
      </c>
      <c r="CV9734" s="9" cm="1">
        <f t="array" aca="1" ref="CV9734" ca="1">IF(OR(CV$37=$BZ9734:$CA9734),0,CU9734)</f>
        <v>650</v>
      </c>
      <c r="CW9734" s="9" cm="1">
        <f t="array" aca="1" ref="CW9734" ca="1">IF(OR(CW$37=$BZ9734:$CA9734),0,CV9734)</f>
        <v>650</v>
      </c>
      <c r="CX9734" s="9" cm="1">
        <f t="array" aca="1" ref="CX9734" ca="1">IF(OR(CX$37=$BZ9734:$CA9734),0,CW9734)</f>
        <v>650</v>
      </c>
      <c r="CY9734" s="9" cm="1">
        <f t="array" aca="1" ref="CY9734" ca="1">IF(OR(CY$37=$BZ9734:$CA9734),0,CX9734)</f>
        <v>650</v>
      </c>
      <c r="CZ9734" s="9" cm="1">
        <f t="array" aca="1" ref="CZ9734" ca="1">IF(OR(CZ$37=$BZ9734:$CA9734),0,CY9734)</f>
        <v>650</v>
      </c>
      <c r="DA9734" s="9" cm="1">
        <f t="array" aca="1" ref="DA9734" ca="1">IF(OR(DA$37=$BZ9734:$CA9734),0,CZ9734)</f>
        <v>650</v>
      </c>
      <c r="DB9734" s="9" cm="1">
        <f t="array" aca="1" ref="DB9734" ca="1">IF(OR(DB$37=$BZ9734:$CA9734),0,DA9734)</f>
        <v>650</v>
      </c>
      <c r="DC9734" s="9" cm="1">
        <f t="array" aca="1" ref="DC9734" ca="1">IF(OR(DC$37=$BZ9734:$CA9734),0,DB9734)</f>
        <v>650</v>
      </c>
      <c r="DD9734" s="9" cm="1">
        <f t="array" aca="1" ref="DD9734" ca="1">IF(OR(DD$37=$BZ9734:$CA9734),0,DC9734)</f>
        <v>650</v>
      </c>
      <c r="DE9734" s="9" cm="1">
        <f t="array" aca="1" ref="DE9734" ca="1">IF(OR(DE$37=$BZ9734:$CA9734),0,DD9734)</f>
        <v>650</v>
      </c>
    </row>
    <row r="9735" spans="77:109">
      <c r="BY9735" s="10" t="s">
        <v>9888</v>
      </c>
      <c r="BZ9735" s="10">
        <v>97</v>
      </c>
      <c r="CA9735" s="10" t="s">
        <v>95</v>
      </c>
      <c r="CB9735" s="10" t="str" cm="1">
        <f t="array" aca="1" ref="CB9735" ca="1">INDIRECT("'Map'!" &amp; CA9735 &amp; BZ9735)</f>
        <v>🍇</v>
      </c>
      <c r="CC9735" s="10" t="str">
        <f ca="1">_xlfn.XLOOKUP(CB9735,Assumptions!$D$10:$D$15,Assumptions!$C$10:$C$15, "", 0, 1)</f>
        <v>Grapes</v>
      </c>
      <c r="CD9735" s="9">
        <f ca="1">_xlfn.XLOOKUP(CB9735,Assumptions!$D$10:$D$15,Assumptions!$F$10:$F$15, 0, 0, 1)</f>
        <v>450</v>
      </c>
      <c r="CE9735" s="9">
        <f ca="1">_xlfn.XLOOKUP(CB9735,Assumptions!$D$10:$D$15,Assumptions!$E$10:$E$15, 0, 0, 1)</f>
        <v>1.2</v>
      </c>
      <c r="CF9735" s="9">
        <f t="shared" ca="1" si="155"/>
        <v>540</v>
      </c>
      <c r="CG9735" s="9" cm="1">
        <f t="array" aca="1" ref="CG9735" ca="1">IF(OR(CG$37=$BZ9735:$CA9735),0,CF9735)</f>
        <v>540</v>
      </c>
      <c r="CH9735" s="9" cm="1">
        <f t="array" aca="1" ref="CH9735" ca="1">IF(OR(CH$37=$BZ9735:$CA9735),0,CG9735)</f>
        <v>540</v>
      </c>
      <c r="CI9735" s="9" cm="1">
        <f t="array" aca="1" ref="CI9735" ca="1">IF(OR(CI$37=$BZ9735:$CA9735),0,CH9735)</f>
        <v>540</v>
      </c>
      <c r="CJ9735" s="9" cm="1">
        <f t="array" aca="1" ref="CJ9735" ca="1">IF(OR(CJ$37=$BZ9735:$CA9735),0,CI9735)</f>
        <v>540</v>
      </c>
      <c r="CK9735" s="9" cm="1">
        <f t="array" aca="1" ref="CK9735" ca="1">IF(OR(CK$37=$BZ9735:$CA9735),0,CJ9735)</f>
        <v>540</v>
      </c>
      <c r="CL9735" s="9" cm="1">
        <f t="array" aca="1" ref="CL9735" ca="1">IF(OR(CL$37=$BZ9735:$CA9735),0,CK9735)</f>
        <v>540</v>
      </c>
      <c r="CM9735" s="9" cm="1">
        <f t="array" aca="1" ref="CM9735" ca="1">IF(OR(CM$37=$BZ9735:$CA9735),0,CL9735)</f>
        <v>540</v>
      </c>
      <c r="CN9735" s="9" cm="1">
        <f t="array" aca="1" ref="CN9735" ca="1">IF(OR(CN$37=$BZ9735:$CA9735),0,CM9735)</f>
        <v>540</v>
      </c>
      <c r="CO9735" s="9" cm="1">
        <f t="array" aca="1" ref="CO9735" ca="1">IF(OR(CO$37=$BZ9735:$CA9735),0,CN9735)</f>
        <v>540</v>
      </c>
      <c r="CP9735" s="9" cm="1">
        <f t="array" aca="1" ref="CP9735" ca="1">IF(OR(CP$37=$BZ9735:$CA9735),0,CO9735)</f>
        <v>540</v>
      </c>
      <c r="CQ9735" s="9" cm="1">
        <f t="array" aca="1" ref="CQ9735" ca="1">IF(OR(CQ$37=$BZ9735:$CA9735),0,CP9735)</f>
        <v>540</v>
      </c>
      <c r="CR9735" s="9" cm="1">
        <f t="array" aca="1" ref="CR9735" ca="1">IF(OR(CR$37=$BZ9735:$CA9735),0,CQ9735)</f>
        <v>540</v>
      </c>
      <c r="CS9735" s="9" cm="1">
        <f t="array" aca="1" ref="CS9735" ca="1">IF(OR(CS$37=$BZ9735:$CA9735),0,CR9735)</f>
        <v>540</v>
      </c>
      <c r="CT9735" s="9" cm="1">
        <f t="array" aca="1" ref="CT9735" ca="1">IF(OR(CT$37=$BZ9735:$CA9735),0,CS9735)</f>
        <v>540</v>
      </c>
      <c r="CU9735" s="9" cm="1">
        <f t="array" aca="1" ref="CU9735" ca="1">IF(OR(CU$37=$BZ9735:$CA9735),0,CT9735)</f>
        <v>540</v>
      </c>
      <c r="CV9735" s="9" cm="1">
        <f t="array" aca="1" ref="CV9735" ca="1">IF(OR(CV$37=$BZ9735:$CA9735),0,CU9735)</f>
        <v>540</v>
      </c>
      <c r="CW9735" s="9" cm="1">
        <f t="array" aca="1" ref="CW9735" ca="1">IF(OR(CW$37=$BZ9735:$CA9735),0,CV9735)</f>
        <v>540</v>
      </c>
      <c r="CX9735" s="9" cm="1">
        <f t="array" aca="1" ref="CX9735" ca="1">IF(OR(CX$37=$BZ9735:$CA9735),0,CW9735)</f>
        <v>540</v>
      </c>
      <c r="CY9735" s="9" cm="1">
        <f t="array" aca="1" ref="CY9735" ca="1">IF(OR(CY$37=$BZ9735:$CA9735),0,CX9735)</f>
        <v>0</v>
      </c>
      <c r="CZ9735" s="9" cm="1">
        <f t="array" aca="1" ref="CZ9735" ca="1">IF(OR(CZ$37=$BZ9735:$CA9735),0,CY9735)</f>
        <v>0</v>
      </c>
      <c r="DA9735" s="9" cm="1">
        <f t="array" aca="1" ref="DA9735" ca="1">IF(OR(DA$37=$BZ9735:$CA9735),0,CZ9735)</f>
        <v>0</v>
      </c>
      <c r="DB9735" s="9" cm="1">
        <f t="array" aca="1" ref="DB9735" ca="1">IF(OR(DB$37=$BZ9735:$CA9735),0,DA9735)</f>
        <v>0</v>
      </c>
      <c r="DC9735" s="9" cm="1">
        <f t="array" aca="1" ref="DC9735" ca="1">IF(OR(DC$37=$BZ9735:$CA9735),0,DB9735)</f>
        <v>0</v>
      </c>
      <c r="DD9735" s="9" cm="1">
        <f t="array" aca="1" ref="DD9735" ca="1">IF(OR(DD$37=$BZ9735:$CA9735),0,DC9735)</f>
        <v>0</v>
      </c>
      <c r="DE9735" s="9" cm="1">
        <f t="array" aca="1" ref="DE9735" ca="1">IF(OR(DE$37=$BZ9735:$CA9735),0,DD9735)</f>
        <v>0</v>
      </c>
    </row>
    <row r="9736" spans="77:109">
      <c r="BY9736" s="10" t="s">
        <v>9889</v>
      </c>
      <c r="BZ9736" s="10">
        <v>97</v>
      </c>
      <c r="CA9736" s="10" t="s">
        <v>115</v>
      </c>
      <c r="CB9736" s="10" t="str" cm="1">
        <f t="array" aca="1" ref="CB9736" ca="1">INDIRECT("'Map'!" &amp; CA9736 &amp; BZ9736)</f>
        <v xml:space="preserve"> </v>
      </c>
      <c r="CC9736" s="10" t="str">
        <f ca="1">_xlfn.XLOOKUP(CB9736,Assumptions!$D$10:$D$15,Assumptions!$C$10:$C$15, "", 0, 1)</f>
        <v/>
      </c>
      <c r="CD9736" s="9">
        <f ca="1">_xlfn.XLOOKUP(CB9736,Assumptions!$D$10:$D$15,Assumptions!$F$10:$F$15, 0, 0, 1)</f>
        <v>0</v>
      </c>
      <c r="CE9736" s="9">
        <f ca="1">_xlfn.XLOOKUP(CB9736,Assumptions!$D$10:$D$15,Assumptions!$E$10:$E$15, 0, 0, 1)</f>
        <v>0</v>
      </c>
      <c r="CF9736" s="9">
        <f t="shared" ca="1" si="155"/>
        <v>0</v>
      </c>
      <c r="CG9736" s="9" cm="1">
        <f t="array" aca="1" ref="CG9736" ca="1">IF(OR(CG$37=$BZ9736:$CA9736),0,CF9736)</f>
        <v>0</v>
      </c>
      <c r="CH9736" s="9" cm="1">
        <f t="array" aca="1" ref="CH9736" ca="1">IF(OR(CH$37=$BZ9736:$CA9736),0,CG9736)</f>
        <v>0</v>
      </c>
      <c r="CI9736" s="9" cm="1">
        <f t="array" aca="1" ref="CI9736" ca="1">IF(OR(CI$37=$BZ9736:$CA9736),0,CH9736)</f>
        <v>0</v>
      </c>
      <c r="CJ9736" s="9" cm="1">
        <f t="array" aca="1" ref="CJ9736" ca="1">IF(OR(CJ$37=$BZ9736:$CA9736),0,CI9736)</f>
        <v>0</v>
      </c>
      <c r="CK9736" s="9" cm="1">
        <f t="array" aca="1" ref="CK9736" ca="1">IF(OR(CK$37=$BZ9736:$CA9736),0,CJ9736)</f>
        <v>0</v>
      </c>
      <c r="CL9736" s="9" cm="1">
        <f t="array" aca="1" ref="CL9736" ca="1">IF(OR(CL$37=$BZ9736:$CA9736),0,CK9736)</f>
        <v>0</v>
      </c>
      <c r="CM9736" s="9" cm="1">
        <f t="array" aca="1" ref="CM9736" ca="1">IF(OR(CM$37=$BZ9736:$CA9736),0,CL9736)</f>
        <v>0</v>
      </c>
      <c r="CN9736" s="9" cm="1">
        <f t="array" aca="1" ref="CN9736" ca="1">IF(OR(CN$37=$BZ9736:$CA9736),0,CM9736)</f>
        <v>0</v>
      </c>
      <c r="CO9736" s="9" cm="1">
        <f t="array" aca="1" ref="CO9736" ca="1">IF(OR(CO$37=$BZ9736:$CA9736),0,CN9736)</f>
        <v>0</v>
      </c>
      <c r="CP9736" s="9" cm="1">
        <f t="array" aca="1" ref="CP9736" ca="1">IF(OR(CP$37=$BZ9736:$CA9736),0,CO9736)</f>
        <v>0</v>
      </c>
      <c r="CQ9736" s="9" cm="1">
        <f t="array" aca="1" ref="CQ9736" ca="1">IF(OR(CQ$37=$BZ9736:$CA9736),0,CP9736)</f>
        <v>0</v>
      </c>
      <c r="CR9736" s="9" cm="1">
        <f t="array" aca="1" ref="CR9736" ca="1">IF(OR(CR$37=$BZ9736:$CA9736),0,CQ9736)</f>
        <v>0</v>
      </c>
      <c r="CS9736" s="9" cm="1">
        <f t="array" aca="1" ref="CS9736" ca="1">IF(OR(CS$37=$BZ9736:$CA9736),0,CR9736)</f>
        <v>0</v>
      </c>
      <c r="CT9736" s="9" cm="1">
        <f t="array" aca="1" ref="CT9736" ca="1">IF(OR(CT$37=$BZ9736:$CA9736),0,CS9736)</f>
        <v>0</v>
      </c>
      <c r="CU9736" s="9" cm="1">
        <f t="array" aca="1" ref="CU9736" ca="1">IF(OR(CU$37=$BZ9736:$CA9736),0,CT9736)</f>
        <v>0</v>
      </c>
      <c r="CV9736" s="9" cm="1">
        <f t="array" aca="1" ref="CV9736" ca="1">IF(OR(CV$37=$BZ9736:$CA9736),0,CU9736)</f>
        <v>0</v>
      </c>
      <c r="CW9736" s="9" cm="1">
        <f t="array" aca="1" ref="CW9736" ca="1">IF(OR(CW$37=$BZ9736:$CA9736),0,CV9736)</f>
        <v>0</v>
      </c>
      <c r="CX9736" s="9" cm="1">
        <f t="array" aca="1" ref="CX9736" ca="1">IF(OR(CX$37=$BZ9736:$CA9736),0,CW9736)</f>
        <v>0</v>
      </c>
      <c r="CY9736" s="9" cm="1">
        <f t="array" aca="1" ref="CY9736" ca="1">IF(OR(CY$37=$BZ9736:$CA9736),0,CX9736)</f>
        <v>0</v>
      </c>
      <c r="CZ9736" s="9" cm="1">
        <f t="array" aca="1" ref="CZ9736" ca="1">IF(OR(CZ$37=$BZ9736:$CA9736),0,CY9736)</f>
        <v>0</v>
      </c>
      <c r="DA9736" s="9" cm="1">
        <f t="array" aca="1" ref="DA9736" ca="1">IF(OR(DA$37=$BZ9736:$CA9736),0,CZ9736)</f>
        <v>0</v>
      </c>
      <c r="DB9736" s="9" cm="1">
        <f t="array" aca="1" ref="DB9736" ca="1">IF(OR(DB$37=$BZ9736:$CA9736),0,DA9736)</f>
        <v>0</v>
      </c>
      <c r="DC9736" s="9" cm="1">
        <f t="array" aca="1" ref="DC9736" ca="1">IF(OR(DC$37=$BZ9736:$CA9736),0,DB9736)</f>
        <v>0</v>
      </c>
      <c r="DD9736" s="9" cm="1">
        <f t="array" aca="1" ref="DD9736" ca="1">IF(OR(DD$37=$BZ9736:$CA9736),0,DC9736)</f>
        <v>0</v>
      </c>
      <c r="DE9736" s="9" cm="1">
        <f t="array" aca="1" ref="DE9736" ca="1">IF(OR(DE$37=$BZ9736:$CA9736),0,DD9736)</f>
        <v>0</v>
      </c>
    </row>
    <row r="9737" spans="77:109">
      <c r="BY9737" s="10" t="s">
        <v>9890</v>
      </c>
      <c r="BZ9737" s="10">
        <v>97</v>
      </c>
      <c r="CA9737" s="10" t="s">
        <v>138</v>
      </c>
      <c r="CB9737" s="10" t="str" cm="1">
        <f t="array" aca="1" ref="CB9737" ca="1">INDIRECT("'Map'!" &amp; CA9737 &amp; BZ9737)</f>
        <v xml:space="preserve"> </v>
      </c>
      <c r="CC9737" s="10" t="str">
        <f ca="1">_xlfn.XLOOKUP(CB9737,Assumptions!$D$10:$D$15,Assumptions!$C$10:$C$15, "", 0, 1)</f>
        <v/>
      </c>
      <c r="CD9737" s="9">
        <f ca="1">_xlfn.XLOOKUP(CB9737,Assumptions!$D$10:$D$15,Assumptions!$F$10:$F$15, 0, 0, 1)</f>
        <v>0</v>
      </c>
      <c r="CE9737" s="9">
        <f ca="1">_xlfn.XLOOKUP(CB9737,Assumptions!$D$10:$D$15,Assumptions!$E$10:$E$15, 0, 0, 1)</f>
        <v>0</v>
      </c>
      <c r="CF9737" s="9">
        <f t="shared" ca="1" si="155"/>
        <v>0</v>
      </c>
      <c r="CG9737" s="9" cm="1">
        <f t="array" aca="1" ref="CG9737" ca="1">IF(OR(CG$37=$BZ9737:$CA9737),0,CF9737)</f>
        <v>0</v>
      </c>
      <c r="CH9737" s="9" cm="1">
        <f t="array" aca="1" ref="CH9737" ca="1">IF(OR(CH$37=$BZ9737:$CA9737),0,CG9737)</f>
        <v>0</v>
      </c>
      <c r="CI9737" s="9" cm="1">
        <f t="array" aca="1" ref="CI9737" ca="1">IF(OR(CI$37=$BZ9737:$CA9737),0,CH9737)</f>
        <v>0</v>
      </c>
      <c r="CJ9737" s="9" cm="1">
        <f t="array" aca="1" ref="CJ9737" ca="1">IF(OR(CJ$37=$BZ9737:$CA9737),0,CI9737)</f>
        <v>0</v>
      </c>
      <c r="CK9737" s="9" cm="1">
        <f t="array" aca="1" ref="CK9737" ca="1">IF(OR(CK$37=$BZ9737:$CA9737),0,CJ9737)</f>
        <v>0</v>
      </c>
      <c r="CL9737" s="9" cm="1">
        <f t="array" aca="1" ref="CL9737" ca="1">IF(OR(CL$37=$BZ9737:$CA9737),0,CK9737)</f>
        <v>0</v>
      </c>
      <c r="CM9737" s="9" cm="1">
        <f t="array" aca="1" ref="CM9737" ca="1">IF(OR(CM$37=$BZ9737:$CA9737),0,CL9737)</f>
        <v>0</v>
      </c>
      <c r="CN9737" s="9" cm="1">
        <f t="array" aca="1" ref="CN9737" ca="1">IF(OR(CN$37=$BZ9737:$CA9737),0,CM9737)</f>
        <v>0</v>
      </c>
      <c r="CO9737" s="9" cm="1">
        <f t="array" aca="1" ref="CO9737" ca="1">IF(OR(CO$37=$BZ9737:$CA9737),0,CN9737)</f>
        <v>0</v>
      </c>
      <c r="CP9737" s="9" cm="1">
        <f t="array" aca="1" ref="CP9737" ca="1">IF(OR(CP$37=$BZ9737:$CA9737),0,CO9737)</f>
        <v>0</v>
      </c>
      <c r="CQ9737" s="9" cm="1">
        <f t="array" aca="1" ref="CQ9737" ca="1">IF(OR(CQ$37=$BZ9737:$CA9737),0,CP9737)</f>
        <v>0</v>
      </c>
      <c r="CR9737" s="9" cm="1">
        <f t="array" aca="1" ref="CR9737" ca="1">IF(OR(CR$37=$BZ9737:$CA9737),0,CQ9737)</f>
        <v>0</v>
      </c>
      <c r="CS9737" s="9" cm="1">
        <f t="array" aca="1" ref="CS9737" ca="1">IF(OR(CS$37=$BZ9737:$CA9737),0,CR9737)</f>
        <v>0</v>
      </c>
      <c r="CT9737" s="9" cm="1">
        <f t="array" aca="1" ref="CT9737" ca="1">IF(OR(CT$37=$BZ9737:$CA9737),0,CS9737)</f>
        <v>0</v>
      </c>
      <c r="CU9737" s="9" cm="1">
        <f t="array" aca="1" ref="CU9737" ca="1">IF(OR(CU$37=$BZ9737:$CA9737),0,CT9737)</f>
        <v>0</v>
      </c>
      <c r="CV9737" s="9" cm="1">
        <f t="array" aca="1" ref="CV9737" ca="1">IF(OR(CV$37=$BZ9737:$CA9737),0,CU9737)</f>
        <v>0</v>
      </c>
      <c r="CW9737" s="9" cm="1">
        <f t="array" aca="1" ref="CW9737" ca="1">IF(OR(CW$37=$BZ9737:$CA9737),0,CV9737)</f>
        <v>0</v>
      </c>
      <c r="CX9737" s="9" cm="1">
        <f t="array" aca="1" ref="CX9737" ca="1">IF(OR(CX$37=$BZ9737:$CA9737),0,CW9737)</f>
        <v>0</v>
      </c>
      <c r="CY9737" s="9" cm="1">
        <f t="array" aca="1" ref="CY9737" ca="1">IF(OR(CY$37=$BZ9737:$CA9737),0,CX9737)</f>
        <v>0</v>
      </c>
      <c r="CZ9737" s="9" cm="1">
        <f t="array" aca="1" ref="CZ9737" ca="1">IF(OR(CZ$37=$BZ9737:$CA9737),0,CY9737)</f>
        <v>0</v>
      </c>
      <c r="DA9737" s="9" cm="1">
        <f t="array" aca="1" ref="DA9737" ca="1">IF(OR(DA$37=$BZ9737:$CA9737),0,CZ9737)</f>
        <v>0</v>
      </c>
      <c r="DB9737" s="9" cm="1">
        <f t="array" aca="1" ref="DB9737" ca="1">IF(OR(DB$37=$BZ9737:$CA9737),0,DA9737)</f>
        <v>0</v>
      </c>
      <c r="DC9737" s="9" cm="1">
        <f t="array" aca="1" ref="DC9737" ca="1">IF(OR(DC$37=$BZ9737:$CA9737),0,DB9737)</f>
        <v>0</v>
      </c>
      <c r="DD9737" s="9" cm="1">
        <f t="array" aca="1" ref="DD9737" ca="1">IF(OR(DD$37=$BZ9737:$CA9737),0,DC9737)</f>
        <v>0</v>
      </c>
      <c r="DE9737" s="9" cm="1">
        <f t="array" aca="1" ref="DE9737" ca="1">IF(OR(DE$37=$BZ9737:$CA9737),0,DD9737)</f>
        <v>0</v>
      </c>
    </row>
    <row r="9738" spans="77:109">
      <c r="BY9738" s="10" t="s">
        <v>9891</v>
      </c>
      <c r="BZ9738" s="10">
        <v>98</v>
      </c>
      <c r="CA9738" s="10" t="s">
        <v>8</v>
      </c>
      <c r="CB9738" s="10" t="str" cm="1">
        <f t="array" aca="1" ref="CB9738" ca="1">INDIRECT("'Map'!" &amp; CA9738 &amp; BZ9738)</f>
        <v>🍏</v>
      </c>
      <c r="CC9738" s="10" t="str">
        <f ca="1">_xlfn.XLOOKUP(CB9738,Assumptions!$D$10:$D$15,Assumptions!$C$10:$C$15, "", 0, 1)</f>
        <v>Apple</v>
      </c>
      <c r="CD9738" s="9">
        <f ca="1">_xlfn.XLOOKUP(CB9738,Assumptions!$D$10:$D$15,Assumptions!$F$10:$F$15, 0, 0, 1)</f>
        <v>900</v>
      </c>
      <c r="CE9738" s="9">
        <f ca="1">_xlfn.XLOOKUP(CB9738,Assumptions!$D$10:$D$15,Assumptions!$E$10:$E$15, 0, 0, 1)</f>
        <v>0.7</v>
      </c>
      <c r="CF9738" s="9">
        <f t="shared" ca="1" si="155"/>
        <v>630</v>
      </c>
      <c r="CG9738" s="9" cm="1">
        <f t="array" aca="1" ref="CG9738" ca="1">IF(OR(CG$37=$BZ9738:$CA9738),0,CF9738)</f>
        <v>630</v>
      </c>
      <c r="CH9738" s="9" cm="1">
        <f t="array" aca="1" ref="CH9738" ca="1">IF(OR(CH$37=$BZ9738:$CA9738),0,CG9738)</f>
        <v>630</v>
      </c>
      <c r="CI9738" s="9" cm="1">
        <f t="array" aca="1" ref="CI9738" ca="1">IF(OR(CI$37=$BZ9738:$CA9738),0,CH9738)</f>
        <v>630</v>
      </c>
      <c r="CJ9738" s="9" cm="1">
        <f t="array" aca="1" ref="CJ9738" ca="1">IF(OR(CJ$37=$BZ9738:$CA9738),0,CI9738)</f>
        <v>630</v>
      </c>
      <c r="CK9738" s="9" cm="1">
        <f t="array" aca="1" ref="CK9738" ca="1">IF(OR(CK$37=$BZ9738:$CA9738),0,CJ9738)</f>
        <v>630</v>
      </c>
      <c r="CL9738" s="9" cm="1">
        <f t="array" aca="1" ref="CL9738" ca="1">IF(OR(CL$37=$BZ9738:$CA9738),0,CK9738)</f>
        <v>630</v>
      </c>
      <c r="CM9738" s="9" cm="1">
        <f t="array" aca="1" ref="CM9738" ca="1">IF(OR(CM$37=$BZ9738:$CA9738),0,CL9738)</f>
        <v>630</v>
      </c>
      <c r="CN9738" s="9" cm="1">
        <f t="array" aca="1" ref="CN9738" ca="1">IF(OR(CN$37=$BZ9738:$CA9738),0,CM9738)</f>
        <v>630</v>
      </c>
      <c r="CO9738" s="9" cm="1">
        <f t="array" aca="1" ref="CO9738" ca="1">IF(OR(CO$37=$BZ9738:$CA9738),0,CN9738)</f>
        <v>630</v>
      </c>
      <c r="CP9738" s="9" cm="1">
        <f t="array" aca="1" ref="CP9738" ca="1">IF(OR(CP$37=$BZ9738:$CA9738),0,CO9738)</f>
        <v>630</v>
      </c>
      <c r="CQ9738" s="9" cm="1">
        <f t="array" aca="1" ref="CQ9738" ca="1">IF(OR(CQ$37=$BZ9738:$CA9738),0,CP9738)</f>
        <v>630</v>
      </c>
      <c r="CR9738" s="9" cm="1">
        <f t="array" aca="1" ref="CR9738" ca="1">IF(OR(CR$37=$BZ9738:$CA9738),0,CQ9738)</f>
        <v>630</v>
      </c>
      <c r="CS9738" s="9" cm="1">
        <f t="array" aca="1" ref="CS9738" ca="1">IF(OR(CS$37=$BZ9738:$CA9738),0,CR9738)</f>
        <v>630</v>
      </c>
      <c r="CT9738" s="9" cm="1">
        <f t="array" aca="1" ref="CT9738" ca="1">IF(OR(CT$37=$BZ9738:$CA9738),0,CS9738)</f>
        <v>630</v>
      </c>
      <c r="CU9738" s="9" cm="1">
        <f t="array" aca="1" ref="CU9738" ca="1">IF(OR(CU$37=$BZ9738:$CA9738),0,CT9738)</f>
        <v>630</v>
      </c>
      <c r="CV9738" s="9" cm="1">
        <f t="array" aca="1" ref="CV9738" ca="1">IF(OR(CV$37=$BZ9738:$CA9738),0,CU9738)</f>
        <v>630</v>
      </c>
      <c r="CW9738" s="9" cm="1">
        <f t="array" aca="1" ref="CW9738" ca="1">IF(OR(CW$37=$BZ9738:$CA9738),0,CV9738)</f>
        <v>630</v>
      </c>
      <c r="CX9738" s="9" cm="1">
        <f t="array" aca="1" ref="CX9738" ca="1">IF(OR(CX$37=$BZ9738:$CA9738),0,CW9738)</f>
        <v>630</v>
      </c>
      <c r="CY9738" s="9" cm="1">
        <f t="array" aca="1" ref="CY9738" ca="1">IF(OR(CY$37=$BZ9738:$CA9738),0,CX9738)</f>
        <v>630</v>
      </c>
      <c r="CZ9738" s="9" cm="1">
        <f t="array" aca="1" ref="CZ9738" ca="1">IF(OR(CZ$37=$BZ9738:$CA9738),0,CY9738)</f>
        <v>630</v>
      </c>
      <c r="DA9738" s="9" cm="1">
        <f t="array" aca="1" ref="DA9738" ca="1">IF(OR(DA$37=$BZ9738:$CA9738),0,CZ9738)</f>
        <v>630</v>
      </c>
      <c r="DB9738" s="9" cm="1">
        <f t="array" aca="1" ref="DB9738" ca="1">IF(OR(DB$37=$BZ9738:$CA9738),0,DA9738)</f>
        <v>630</v>
      </c>
      <c r="DC9738" s="9" cm="1">
        <f t="array" aca="1" ref="DC9738" ca="1">IF(OR(DC$37=$BZ9738:$CA9738),0,DB9738)</f>
        <v>630</v>
      </c>
      <c r="DD9738" s="9" cm="1">
        <f t="array" aca="1" ref="DD9738" ca="1">IF(OR(DD$37=$BZ9738:$CA9738),0,DC9738)</f>
        <v>630</v>
      </c>
      <c r="DE9738" s="9" cm="1">
        <f t="array" aca="1" ref="DE9738" ca="1">IF(OR(DE$37=$BZ9738:$CA9738),0,DD9738)</f>
        <v>630</v>
      </c>
    </row>
    <row r="9739" spans="77:109">
      <c r="BY9739" s="10" t="s">
        <v>9892</v>
      </c>
      <c r="BZ9739" s="10">
        <v>98</v>
      </c>
      <c r="CA9739" s="10" t="s">
        <v>9</v>
      </c>
      <c r="CB9739" s="10" t="str" cm="1">
        <f t="array" aca="1" ref="CB9739" ca="1">INDIRECT("'Map'!" &amp; CA9739 &amp; BZ9739)</f>
        <v>🍏</v>
      </c>
      <c r="CC9739" s="10" t="str">
        <f ca="1">_xlfn.XLOOKUP(CB9739,Assumptions!$D$10:$D$15,Assumptions!$C$10:$C$15, "", 0, 1)</f>
        <v>Apple</v>
      </c>
      <c r="CD9739" s="9">
        <f ca="1">_xlfn.XLOOKUP(CB9739,Assumptions!$D$10:$D$15,Assumptions!$F$10:$F$15, 0, 0, 1)</f>
        <v>900</v>
      </c>
      <c r="CE9739" s="9">
        <f ca="1">_xlfn.XLOOKUP(CB9739,Assumptions!$D$10:$D$15,Assumptions!$E$10:$E$15, 0, 0, 1)</f>
        <v>0.7</v>
      </c>
      <c r="CF9739" s="9">
        <f t="shared" ca="1" si="155"/>
        <v>630</v>
      </c>
      <c r="CG9739" s="9" cm="1">
        <f t="array" aca="1" ref="CG9739" ca="1">IF(OR(CG$37=$BZ9739:$CA9739),0,CF9739)</f>
        <v>630</v>
      </c>
      <c r="CH9739" s="9" cm="1">
        <f t="array" aca="1" ref="CH9739" ca="1">IF(OR(CH$37=$BZ9739:$CA9739),0,CG9739)</f>
        <v>630</v>
      </c>
      <c r="CI9739" s="9" cm="1">
        <f t="array" aca="1" ref="CI9739" ca="1">IF(OR(CI$37=$BZ9739:$CA9739),0,CH9739)</f>
        <v>630</v>
      </c>
      <c r="CJ9739" s="9" cm="1">
        <f t="array" aca="1" ref="CJ9739" ca="1">IF(OR(CJ$37=$BZ9739:$CA9739),0,CI9739)</f>
        <v>630</v>
      </c>
      <c r="CK9739" s="9" cm="1">
        <f t="array" aca="1" ref="CK9739" ca="1">IF(OR(CK$37=$BZ9739:$CA9739),0,CJ9739)</f>
        <v>630</v>
      </c>
      <c r="CL9739" s="9" cm="1">
        <f t="array" aca="1" ref="CL9739" ca="1">IF(OR(CL$37=$BZ9739:$CA9739),0,CK9739)</f>
        <v>630</v>
      </c>
      <c r="CM9739" s="9" cm="1">
        <f t="array" aca="1" ref="CM9739" ca="1">IF(OR(CM$37=$BZ9739:$CA9739),0,CL9739)</f>
        <v>630</v>
      </c>
      <c r="CN9739" s="9" cm="1">
        <f t="array" aca="1" ref="CN9739" ca="1">IF(OR(CN$37=$BZ9739:$CA9739),0,CM9739)</f>
        <v>630</v>
      </c>
      <c r="CO9739" s="9" cm="1">
        <f t="array" aca="1" ref="CO9739" ca="1">IF(OR(CO$37=$BZ9739:$CA9739),0,CN9739)</f>
        <v>630</v>
      </c>
      <c r="CP9739" s="9" cm="1">
        <f t="array" aca="1" ref="CP9739" ca="1">IF(OR(CP$37=$BZ9739:$CA9739),0,CO9739)</f>
        <v>630</v>
      </c>
      <c r="CQ9739" s="9" cm="1">
        <f t="array" aca="1" ref="CQ9739" ca="1">IF(OR(CQ$37=$BZ9739:$CA9739),0,CP9739)</f>
        <v>630</v>
      </c>
      <c r="CR9739" s="9" cm="1">
        <f t="array" aca="1" ref="CR9739" ca="1">IF(OR(CR$37=$BZ9739:$CA9739),0,CQ9739)</f>
        <v>630</v>
      </c>
      <c r="CS9739" s="9" cm="1">
        <f t="array" aca="1" ref="CS9739" ca="1">IF(OR(CS$37=$BZ9739:$CA9739),0,CR9739)</f>
        <v>630</v>
      </c>
      <c r="CT9739" s="9" cm="1">
        <f t="array" aca="1" ref="CT9739" ca="1">IF(OR(CT$37=$BZ9739:$CA9739),0,CS9739)</f>
        <v>630</v>
      </c>
      <c r="CU9739" s="9" cm="1">
        <f t="array" aca="1" ref="CU9739" ca="1">IF(OR(CU$37=$BZ9739:$CA9739),0,CT9739)</f>
        <v>630</v>
      </c>
      <c r="CV9739" s="9" cm="1">
        <f t="array" aca="1" ref="CV9739" ca="1">IF(OR(CV$37=$BZ9739:$CA9739),0,CU9739)</f>
        <v>630</v>
      </c>
      <c r="CW9739" s="9" cm="1">
        <f t="array" aca="1" ref="CW9739" ca="1">IF(OR(CW$37=$BZ9739:$CA9739),0,CV9739)</f>
        <v>630</v>
      </c>
      <c r="CX9739" s="9" cm="1">
        <f t="array" aca="1" ref="CX9739" ca="1">IF(OR(CX$37=$BZ9739:$CA9739),0,CW9739)</f>
        <v>630</v>
      </c>
      <c r="CY9739" s="9" cm="1">
        <f t="array" aca="1" ref="CY9739" ca="1">IF(OR(CY$37=$BZ9739:$CA9739),0,CX9739)</f>
        <v>630</v>
      </c>
      <c r="CZ9739" s="9" cm="1">
        <f t="array" aca="1" ref="CZ9739" ca="1">IF(OR(CZ$37=$BZ9739:$CA9739),0,CY9739)</f>
        <v>630</v>
      </c>
      <c r="DA9739" s="9" cm="1">
        <f t="array" aca="1" ref="DA9739" ca="1">IF(OR(DA$37=$BZ9739:$CA9739),0,CZ9739)</f>
        <v>630</v>
      </c>
      <c r="DB9739" s="9" cm="1">
        <f t="array" aca="1" ref="DB9739" ca="1">IF(OR(DB$37=$BZ9739:$CA9739),0,DA9739)</f>
        <v>630</v>
      </c>
      <c r="DC9739" s="9" cm="1">
        <f t="array" aca="1" ref="DC9739" ca="1">IF(OR(DC$37=$BZ9739:$CA9739),0,DB9739)</f>
        <v>630</v>
      </c>
      <c r="DD9739" s="9" cm="1">
        <f t="array" aca="1" ref="DD9739" ca="1">IF(OR(DD$37=$BZ9739:$CA9739),0,DC9739)</f>
        <v>630</v>
      </c>
      <c r="DE9739" s="9" cm="1">
        <f t="array" aca="1" ref="DE9739" ca="1">IF(OR(DE$37=$BZ9739:$CA9739),0,DD9739)</f>
        <v>630</v>
      </c>
    </row>
    <row r="9740" spans="77:109">
      <c r="BY9740" s="10" t="s">
        <v>9893</v>
      </c>
      <c r="BZ9740" s="10">
        <v>98</v>
      </c>
      <c r="CA9740" s="10" t="s">
        <v>10</v>
      </c>
      <c r="CB9740" s="10" t="str" cm="1">
        <f t="array" aca="1" ref="CB9740" ca="1">INDIRECT("'Map'!" &amp; CA9740 &amp; BZ9740)</f>
        <v xml:space="preserve"> </v>
      </c>
      <c r="CC9740" s="10" t="str">
        <f ca="1">_xlfn.XLOOKUP(CB9740,Assumptions!$D$10:$D$15,Assumptions!$C$10:$C$15, "", 0, 1)</f>
        <v/>
      </c>
      <c r="CD9740" s="9">
        <f ca="1">_xlfn.XLOOKUP(CB9740,Assumptions!$D$10:$D$15,Assumptions!$F$10:$F$15, 0, 0, 1)</f>
        <v>0</v>
      </c>
      <c r="CE9740" s="9">
        <f ca="1">_xlfn.XLOOKUP(CB9740,Assumptions!$D$10:$D$15,Assumptions!$E$10:$E$15, 0, 0, 1)</f>
        <v>0</v>
      </c>
      <c r="CF9740" s="9">
        <f t="shared" ca="1" si="155"/>
        <v>0</v>
      </c>
      <c r="CG9740" s="9" cm="1">
        <f t="array" aca="1" ref="CG9740" ca="1">IF(OR(CG$37=$BZ9740:$CA9740),0,CF9740)</f>
        <v>0</v>
      </c>
      <c r="CH9740" s="9" cm="1">
        <f t="array" aca="1" ref="CH9740" ca="1">IF(OR(CH$37=$BZ9740:$CA9740),0,CG9740)</f>
        <v>0</v>
      </c>
      <c r="CI9740" s="9" cm="1">
        <f t="array" aca="1" ref="CI9740" ca="1">IF(OR(CI$37=$BZ9740:$CA9740),0,CH9740)</f>
        <v>0</v>
      </c>
      <c r="CJ9740" s="9" cm="1">
        <f t="array" aca="1" ref="CJ9740" ca="1">IF(OR(CJ$37=$BZ9740:$CA9740),0,CI9740)</f>
        <v>0</v>
      </c>
      <c r="CK9740" s="9" cm="1">
        <f t="array" aca="1" ref="CK9740" ca="1">IF(OR(CK$37=$BZ9740:$CA9740),0,CJ9740)</f>
        <v>0</v>
      </c>
      <c r="CL9740" s="9" cm="1">
        <f t="array" aca="1" ref="CL9740" ca="1">IF(OR(CL$37=$BZ9740:$CA9740),0,CK9740)</f>
        <v>0</v>
      </c>
      <c r="CM9740" s="9" cm="1">
        <f t="array" aca="1" ref="CM9740" ca="1">IF(OR(CM$37=$BZ9740:$CA9740),0,CL9740)</f>
        <v>0</v>
      </c>
      <c r="CN9740" s="9" cm="1">
        <f t="array" aca="1" ref="CN9740" ca="1">IF(OR(CN$37=$BZ9740:$CA9740),0,CM9740)</f>
        <v>0</v>
      </c>
      <c r="CO9740" s="9" cm="1">
        <f t="array" aca="1" ref="CO9740" ca="1">IF(OR(CO$37=$BZ9740:$CA9740),0,CN9740)</f>
        <v>0</v>
      </c>
      <c r="CP9740" s="9" cm="1">
        <f t="array" aca="1" ref="CP9740" ca="1">IF(OR(CP$37=$BZ9740:$CA9740),0,CO9740)</f>
        <v>0</v>
      </c>
      <c r="CQ9740" s="9" cm="1">
        <f t="array" aca="1" ref="CQ9740" ca="1">IF(OR(CQ$37=$BZ9740:$CA9740),0,CP9740)</f>
        <v>0</v>
      </c>
      <c r="CR9740" s="9" cm="1">
        <f t="array" aca="1" ref="CR9740" ca="1">IF(OR(CR$37=$BZ9740:$CA9740),0,CQ9740)</f>
        <v>0</v>
      </c>
      <c r="CS9740" s="9" cm="1">
        <f t="array" aca="1" ref="CS9740" ca="1">IF(OR(CS$37=$BZ9740:$CA9740),0,CR9740)</f>
        <v>0</v>
      </c>
      <c r="CT9740" s="9" cm="1">
        <f t="array" aca="1" ref="CT9740" ca="1">IF(OR(CT$37=$BZ9740:$CA9740),0,CS9740)</f>
        <v>0</v>
      </c>
      <c r="CU9740" s="9" cm="1">
        <f t="array" aca="1" ref="CU9740" ca="1">IF(OR(CU$37=$BZ9740:$CA9740),0,CT9740)</f>
        <v>0</v>
      </c>
      <c r="CV9740" s="9" cm="1">
        <f t="array" aca="1" ref="CV9740" ca="1">IF(OR(CV$37=$BZ9740:$CA9740),0,CU9740)</f>
        <v>0</v>
      </c>
      <c r="CW9740" s="9" cm="1">
        <f t="array" aca="1" ref="CW9740" ca="1">IF(OR(CW$37=$BZ9740:$CA9740),0,CV9740)</f>
        <v>0</v>
      </c>
      <c r="CX9740" s="9" cm="1">
        <f t="array" aca="1" ref="CX9740" ca="1">IF(OR(CX$37=$BZ9740:$CA9740),0,CW9740)</f>
        <v>0</v>
      </c>
      <c r="CY9740" s="9" cm="1">
        <f t="array" aca="1" ref="CY9740" ca="1">IF(OR(CY$37=$BZ9740:$CA9740),0,CX9740)</f>
        <v>0</v>
      </c>
      <c r="CZ9740" s="9" cm="1">
        <f t="array" aca="1" ref="CZ9740" ca="1">IF(OR(CZ$37=$BZ9740:$CA9740),0,CY9740)</f>
        <v>0</v>
      </c>
      <c r="DA9740" s="9" cm="1">
        <f t="array" aca="1" ref="DA9740" ca="1">IF(OR(DA$37=$BZ9740:$CA9740),0,CZ9740)</f>
        <v>0</v>
      </c>
      <c r="DB9740" s="9" cm="1">
        <f t="array" aca="1" ref="DB9740" ca="1">IF(OR(DB$37=$BZ9740:$CA9740),0,DA9740)</f>
        <v>0</v>
      </c>
      <c r="DC9740" s="9" cm="1">
        <f t="array" aca="1" ref="DC9740" ca="1">IF(OR(DC$37=$BZ9740:$CA9740),0,DB9740)</f>
        <v>0</v>
      </c>
      <c r="DD9740" s="9" cm="1">
        <f t="array" aca="1" ref="DD9740" ca="1">IF(OR(DD$37=$BZ9740:$CA9740),0,DC9740)</f>
        <v>0</v>
      </c>
      <c r="DE9740" s="9" cm="1">
        <f t="array" aca="1" ref="DE9740" ca="1">IF(OR(DE$37=$BZ9740:$CA9740),0,DD9740)</f>
        <v>0</v>
      </c>
    </row>
    <row r="9741" spans="77:109">
      <c r="BY9741" s="10" t="s">
        <v>9894</v>
      </c>
      <c r="BZ9741" s="10">
        <v>98</v>
      </c>
      <c r="CA9741" s="10" t="s">
        <v>22</v>
      </c>
      <c r="CB9741" s="10" t="str" cm="1">
        <f t="array" aca="1" ref="CB9741" ca="1">INDIRECT("'Map'!" &amp; CA9741 &amp; BZ9741)</f>
        <v>🍇</v>
      </c>
      <c r="CC9741" s="10" t="str">
        <f ca="1">_xlfn.XLOOKUP(CB9741,Assumptions!$D$10:$D$15,Assumptions!$C$10:$C$15, "", 0, 1)</f>
        <v>Grapes</v>
      </c>
      <c r="CD9741" s="9">
        <f ca="1">_xlfn.XLOOKUP(CB9741,Assumptions!$D$10:$D$15,Assumptions!$F$10:$F$15, 0, 0, 1)</f>
        <v>450</v>
      </c>
      <c r="CE9741" s="9">
        <f ca="1">_xlfn.XLOOKUP(CB9741,Assumptions!$D$10:$D$15,Assumptions!$E$10:$E$15, 0, 0, 1)</f>
        <v>1.2</v>
      </c>
      <c r="CF9741" s="9">
        <f t="shared" ca="1" si="155"/>
        <v>540</v>
      </c>
      <c r="CG9741" s="9" cm="1">
        <f t="array" aca="1" ref="CG9741" ca="1">IF(OR(CG$37=$BZ9741:$CA9741),0,CF9741)</f>
        <v>540</v>
      </c>
      <c r="CH9741" s="9" cm="1">
        <f t="array" aca="1" ref="CH9741" ca="1">IF(OR(CH$37=$BZ9741:$CA9741),0,CG9741)</f>
        <v>540</v>
      </c>
      <c r="CI9741" s="9" cm="1">
        <f t="array" aca="1" ref="CI9741" ca="1">IF(OR(CI$37=$BZ9741:$CA9741),0,CH9741)</f>
        <v>540</v>
      </c>
      <c r="CJ9741" s="9" cm="1">
        <f t="array" aca="1" ref="CJ9741" ca="1">IF(OR(CJ$37=$BZ9741:$CA9741),0,CI9741)</f>
        <v>540</v>
      </c>
      <c r="CK9741" s="9" cm="1">
        <f t="array" aca="1" ref="CK9741" ca="1">IF(OR(CK$37=$BZ9741:$CA9741),0,CJ9741)</f>
        <v>540</v>
      </c>
      <c r="CL9741" s="9" cm="1">
        <f t="array" aca="1" ref="CL9741" ca="1">IF(OR(CL$37=$BZ9741:$CA9741),0,CK9741)</f>
        <v>540</v>
      </c>
      <c r="CM9741" s="9" cm="1">
        <f t="array" aca="1" ref="CM9741" ca="1">IF(OR(CM$37=$BZ9741:$CA9741),0,CL9741)</f>
        <v>540</v>
      </c>
      <c r="CN9741" s="9" cm="1">
        <f t="array" aca="1" ref="CN9741" ca="1">IF(OR(CN$37=$BZ9741:$CA9741),0,CM9741)</f>
        <v>540</v>
      </c>
      <c r="CO9741" s="9" cm="1">
        <f t="array" aca="1" ref="CO9741" ca="1">IF(OR(CO$37=$BZ9741:$CA9741),0,CN9741)</f>
        <v>540</v>
      </c>
      <c r="CP9741" s="9" cm="1">
        <f t="array" aca="1" ref="CP9741" ca="1">IF(OR(CP$37=$BZ9741:$CA9741),0,CO9741)</f>
        <v>540</v>
      </c>
      <c r="CQ9741" s="9" cm="1">
        <f t="array" aca="1" ref="CQ9741" ca="1">IF(OR(CQ$37=$BZ9741:$CA9741),0,CP9741)</f>
        <v>540</v>
      </c>
      <c r="CR9741" s="9" cm="1">
        <f t="array" aca="1" ref="CR9741" ca="1">IF(OR(CR$37=$BZ9741:$CA9741),0,CQ9741)</f>
        <v>540</v>
      </c>
      <c r="CS9741" s="9" cm="1">
        <f t="array" aca="1" ref="CS9741" ca="1">IF(OR(CS$37=$BZ9741:$CA9741),0,CR9741)</f>
        <v>540</v>
      </c>
      <c r="CT9741" s="9" cm="1">
        <f t="array" aca="1" ref="CT9741" ca="1">IF(OR(CT$37=$BZ9741:$CA9741),0,CS9741)</f>
        <v>540</v>
      </c>
      <c r="CU9741" s="9" cm="1">
        <f t="array" aca="1" ref="CU9741" ca="1">IF(OR(CU$37=$BZ9741:$CA9741),0,CT9741)</f>
        <v>540</v>
      </c>
      <c r="CV9741" s="9" cm="1">
        <f t="array" aca="1" ref="CV9741" ca="1">IF(OR(CV$37=$BZ9741:$CA9741),0,CU9741)</f>
        <v>540</v>
      </c>
      <c r="CW9741" s="9" cm="1">
        <f t="array" aca="1" ref="CW9741" ca="1">IF(OR(CW$37=$BZ9741:$CA9741),0,CV9741)</f>
        <v>540</v>
      </c>
      <c r="CX9741" s="9" cm="1">
        <f t="array" aca="1" ref="CX9741" ca="1">IF(OR(CX$37=$BZ9741:$CA9741),0,CW9741)</f>
        <v>540</v>
      </c>
      <c r="CY9741" s="9" cm="1">
        <f t="array" aca="1" ref="CY9741" ca="1">IF(OR(CY$37=$BZ9741:$CA9741),0,CX9741)</f>
        <v>540</v>
      </c>
      <c r="CZ9741" s="9" cm="1">
        <f t="array" aca="1" ref="CZ9741" ca="1">IF(OR(CZ$37=$BZ9741:$CA9741),0,CY9741)</f>
        <v>540</v>
      </c>
      <c r="DA9741" s="9" cm="1">
        <f t="array" aca="1" ref="DA9741" ca="1">IF(OR(DA$37=$BZ9741:$CA9741),0,CZ9741)</f>
        <v>540</v>
      </c>
      <c r="DB9741" s="9" cm="1">
        <f t="array" aca="1" ref="DB9741" ca="1">IF(OR(DB$37=$BZ9741:$CA9741),0,DA9741)</f>
        <v>540</v>
      </c>
      <c r="DC9741" s="9" cm="1">
        <f t="array" aca="1" ref="DC9741" ca="1">IF(OR(DC$37=$BZ9741:$CA9741),0,DB9741)</f>
        <v>540</v>
      </c>
      <c r="DD9741" s="9" cm="1">
        <f t="array" aca="1" ref="DD9741" ca="1">IF(OR(DD$37=$BZ9741:$CA9741),0,DC9741)</f>
        <v>540</v>
      </c>
      <c r="DE9741" s="9" cm="1">
        <f t="array" aca="1" ref="DE9741" ca="1">IF(OR(DE$37=$BZ9741:$CA9741),0,DD9741)</f>
        <v>540</v>
      </c>
    </row>
    <row r="9742" spans="77:109">
      <c r="BY9742" s="10" t="s">
        <v>9895</v>
      </c>
      <c r="BZ9742" s="10">
        <v>98</v>
      </c>
      <c r="CA9742" s="10" t="s">
        <v>23</v>
      </c>
      <c r="CB9742" s="10" t="str" cm="1">
        <f t="array" aca="1" ref="CB9742" ca="1">INDIRECT("'Map'!" &amp; CA9742 &amp; BZ9742)</f>
        <v>🍏</v>
      </c>
      <c r="CC9742" s="10" t="str">
        <f ca="1">_xlfn.XLOOKUP(CB9742,Assumptions!$D$10:$D$15,Assumptions!$C$10:$C$15, "", 0, 1)</f>
        <v>Apple</v>
      </c>
      <c r="CD9742" s="9">
        <f ca="1">_xlfn.XLOOKUP(CB9742,Assumptions!$D$10:$D$15,Assumptions!$F$10:$F$15, 0, 0, 1)</f>
        <v>900</v>
      </c>
      <c r="CE9742" s="9">
        <f ca="1">_xlfn.XLOOKUP(CB9742,Assumptions!$D$10:$D$15,Assumptions!$E$10:$E$15, 0, 0, 1)</f>
        <v>0.7</v>
      </c>
      <c r="CF9742" s="9">
        <f t="shared" ca="1" si="155"/>
        <v>630</v>
      </c>
      <c r="CG9742" s="9" cm="1">
        <f t="array" aca="1" ref="CG9742" ca="1">IF(OR(CG$37=$BZ9742:$CA9742),0,CF9742)</f>
        <v>630</v>
      </c>
      <c r="CH9742" s="9" cm="1">
        <f t="array" aca="1" ref="CH9742" ca="1">IF(OR(CH$37=$BZ9742:$CA9742),0,CG9742)</f>
        <v>630</v>
      </c>
      <c r="CI9742" s="9" cm="1">
        <f t="array" aca="1" ref="CI9742" ca="1">IF(OR(CI$37=$BZ9742:$CA9742),0,CH9742)</f>
        <v>630</v>
      </c>
      <c r="CJ9742" s="9" cm="1">
        <f t="array" aca="1" ref="CJ9742" ca="1">IF(OR(CJ$37=$BZ9742:$CA9742),0,CI9742)</f>
        <v>630</v>
      </c>
      <c r="CK9742" s="9" cm="1">
        <f t="array" aca="1" ref="CK9742" ca="1">IF(OR(CK$37=$BZ9742:$CA9742),0,CJ9742)</f>
        <v>630</v>
      </c>
      <c r="CL9742" s="9" cm="1">
        <f t="array" aca="1" ref="CL9742" ca="1">IF(OR(CL$37=$BZ9742:$CA9742),0,CK9742)</f>
        <v>630</v>
      </c>
      <c r="CM9742" s="9" cm="1">
        <f t="array" aca="1" ref="CM9742" ca="1">IF(OR(CM$37=$BZ9742:$CA9742),0,CL9742)</f>
        <v>630</v>
      </c>
      <c r="CN9742" s="9" cm="1">
        <f t="array" aca="1" ref="CN9742" ca="1">IF(OR(CN$37=$BZ9742:$CA9742),0,CM9742)</f>
        <v>630</v>
      </c>
      <c r="CO9742" s="9" cm="1">
        <f t="array" aca="1" ref="CO9742" ca="1">IF(OR(CO$37=$BZ9742:$CA9742),0,CN9742)</f>
        <v>630</v>
      </c>
      <c r="CP9742" s="9" cm="1">
        <f t="array" aca="1" ref="CP9742" ca="1">IF(OR(CP$37=$BZ9742:$CA9742),0,CO9742)</f>
        <v>630</v>
      </c>
      <c r="CQ9742" s="9" cm="1">
        <f t="array" aca="1" ref="CQ9742" ca="1">IF(OR(CQ$37=$BZ9742:$CA9742),0,CP9742)</f>
        <v>630</v>
      </c>
      <c r="CR9742" s="9" cm="1">
        <f t="array" aca="1" ref="CR9742" ca="1">IF(OR(CR$37=$BZ9742:$CA9742),0,CQ9742)</f>
        <v>630</v>
      </c>
      <c r="CS9742" s="9" cm="1">
        <f t="array" aca="1" ref="CS9742" ca="1">IF(OR(CS$37=$BZ9742:$CA9742),0,CR9742)</f>
        <v>630</v>
      </c>
      <c r="CT9742" s="9" cm="1">
        <f t="array" aca="1" ref="CT9742" ca="1">IF(OR(CT$37=$BZ9742:$CA9742),0,CS9742)</f>
        <v>630</v>
      </c>
      <c r="CU9742" s="9" cm="1">
        <f t="array" aca="1" ref="CU9742" ca="1">IF(OR(CU$37=$BZ9742:$CA9742),0,CT9742)</f>
        <v>630</v>
      </c>
      <c r="CV9742" s="9" cm="1">
        <f t="array" aca="1" ref="CV9742" ca="1">IF(OR(CV$37=$BZ9742:$CA9742),0,CU9742)</f>
        <v>630</v>
      </c>
      <c r="CW9742" s="9" cm="1">
        <f t="array" aca="1" ref="CW9742" ca="1">IF(OR(CW$37=$BZ9742:$CA9742),0,CV9742)</f>
        <v>630</v>
      </c>
      <c r="CX9742" s="9" cm="1">
        <f t="array" aca="1" ref="CX9742" ca="1">IF(OR(CX$37=$BZ9742:$CA9742),0,CW9742)</f>
        <v>0</v>
      </c>
      <c r="CY9742" s="9" cm="1">
        <f t="array" aca="1" ref="CY9742" ca="1">IF(OR(CY$37=$BZ9742:$CA9742),0,CX9742)</f>
        <v>0</v>
      </c>
      <c r="CZ9742" s="9" cm="1">
        <f t="array" aca="1" ref="CZ9742" ca="1">IF(OR(CZ$37=$BZ9742:$CA9742),0,CY9742)</f>
        <v>0</v>
      </c>
      <c r="DA9742" s="9" cm="1">
        <f t="array" aca="1" ref="DA9742" ca="1">IF(OR(DA$37=$BZ9742:$CA9742),0,CZ9742)</f>
        <v>0</v>
      </c>
      <c r="DB9742" s="9" cm="1">
        <f t="array" aca="1" ref="DB9742" ca="1">IF(OR(DB$37=$BZ9742:$CA9742),0,DA9742)</f>
        <v>0</v>
      </c>
      <c r="DC9742" s="9" cm="1">
        <f t="array" aca="1" ref="DC9742" ca="1">IF(OR(DC$37=$BZ9742:$CA9742),0,DB9742)</f>
        <v>0</v>
      </c>
      <c r="DD9742" s="9" cm="1">
        <f t="array" aca="1" ref="DD9742" ca="1">IF(OR(DD$37=$BZ9742:$CA9742),0,DC9742)</f>
        <v>0</v>
      </c>
      <c r="DE9742" s="9" cm="1">
        <f t="array" aca="1" ref="DE9742" ca="1">IF(OR(DE$37=$BZ9742:$CA9742),0,DD9742)</f>
        <v>0</v>
      </c>
    </row>
    <row r="9743" spans="77:109">
      <c r="BY9743" s="10" t="s">
        <v>9896</v>
      </c>
      <c r="BZ9743" s="10">
        <v>98</v>
      </c>
      <c r="CA9743" s="10" t="s">
        <v>19</v>
      </c>
      <c r="CB9743" s="10" t="str" cm="1">
        <f t="array" aca="1" ref="CB9743" ca="1">INDIRECT("'Map'!" &amp; CA9743 &amp; BZ9743)</f>
        <v>🍋</v>
      </c>
      <c r="CC9743" s="10" t="str">
        <f ca="1">_xlfn.XLOOKUP(CB9743,Assumptions!$D$10:$D$15,Assumptions!$C$10:$C$15, "", 0, 1)</f>
        <v>Lemon</v>
      </c>
      <c r="CD9743" s="9">
        <f ca="1">_xlfn.XLOOKUP(CB9743,Assumptions!$D$10:$D$15,Assumptions!$F$10:$F$15, 0, 0, 1)</f>
        <v>300</v>
      </c>
      <c r="CE9743" s="9">
        <f ca="1">_xlfn.XLOOKUP(CB9743,Assumptions!$D$10:$D$15,Assumptions!$E$10:$E$15, 0, 0, 1)</f>
        <v>1.5</v>
      </c>
      <c r="CF9743" s="9">
        <f t="shared" ca="1" si="155"/>
        <v>450</v>
      </c>
      <c r="CG9743" s="9" cm="1">
        <f t="array" aca="1" ref="CG9743" ca="1">IF(OR(CG$37=$BZ9743:$CA9743),0,CF9743)</f>
        <v>450</v>
      </c>
      <c r="CH9743" s="9" cm="1">
        <f t="array" aca="1" ref="CH9743" ca="1">IF(OR(CH$37=$BZ9743:$CA9743),0,CG9743)</f>
        <v>450</v>
      </c>
      <c r="CI9743" s="9" cm="1">
        <f t="array" aca="1" ref="CI9743" ca="1">IF(OR(CI$37=$BZ9743:$CA9743),0,CH9743)</f>
        <v>450</v>
      </c>
      <c r="CJ9743" s="9" cm="1">
        <f t="array" aca="1" ref="CJ9743" ca="1">IF(OR(CJ$37=$BZ9743:$CA9743),0,CI9743)</f>
        <v>450</v>
      </c>
      <c r="CK9743" s="9" cm="1">
        <f t="array" aca="1" ref="CK9743" ca="1">IF(OR(CK$37=$BZ9743:$CA9743),0,CJ9743)</f>
        <v>450</v>
      </c>
      <c r="CL9743" s="9" cm="1">
        <f t="array" aca="1" ref="CL9743" ca="1">IF(OR(CL$37=$BZ9743:$CA9743),0,CK9743)</f>
        <v>450</v>
      </c>
      <c r="CM9743" s="9" cm="1">
        <f t="array" aca="1" ref="CM9743" ca="1">IF(OR(CM$37=$BZ9743:$CA9743),0,CL9743)</f>
        <v>450</v>
      </c>
      <c r="CN9743" s="9" cm="1">
        <f t="array" aca="1" ref="CN9743" ca="1">IF(OR(CN$37=$BZ9743:$CA9743),0,CM9743)</f>
        <v>450</v>
      </c>
      <c r="CO9743" s="9" cm="1">
        <f t="array" aca="1" ref="CO9743" ca="1">IF(OR(CO$37=$BZ9743:$CA9743),0,CN9743)</f>
        <v>450</v>
      </c>
      <c r="CP9743" s="9" cm="1">
        <f t="array" aca="1" ref="CP9743" ca="1">IF(OR(CP$37=$BZ9743:$CA9743),0,CO9743)</f>
        <v>450</v>
      </c>
      <c r="CQ9743" s="9" cm="1">
        <f t="array" aca="1" ref="CQ9743" ca="1">IF(OR(CQ$37=$BZ9743:$CA9743),0,CP9743)</f>
        <v>450</v>
      </c>
      <c r="CR9743" s="9" cm="1">
        <f t="array" aca="1" ref="CR9743" ca="1">IF(OR(CR$37=$BZ9743:$CA9743),0,CQ9743)</f>
        <v>450</v>
      </c>
      <c r="CS9743" s="9" cm="1">
        <f t="array" aca="1" ref="CS9743" ca="1">IF(OR(CS$37=$BZ9743:$CA9743),0,CR9743)</f>
        <v>450</v>
      </c>
      <c r="CT9743" s="9" cm="1">
        <f t="array" aca="1" ref="CT9743" ca="1">IF(OR(CT$37=$BZ9743:$CA9743),0,CS9743)</f>
        <v>450</v>
      </c>
      <c r="CU9743" s="9" cm="1">
        <f t="array" aca="1" ref="CU9743" ca="1">IF(OR(CU$37=$BZ9743:$CA9743),0,CT9743)</f>
        <v>450</v>
      </c>
      <c r="CV9743" s="9" cm="1">
        <f t="array" aca="1" ref="CV9743" ca="1">IF(OR(CV$37=$BZ9743:$CA9743),0,CU9743)</f>
        <v>450</v>
      </c>
      <c r="CW9743" s="9" cm="1">
        <f t="array" aca="1" ref="CW9743" ca="1">IF(OR(CW$37=$BZ9743:$CA9743),0,CV9743)</f>
        <v>450</v>
      </c>
      <c r="CX9743" s="9" cm="1">
        <f t="array" aca="1" ref="CX9743" ca="1">IF(OR(CX$37=$BZ9743:$CA9743),0,CW9743)</f>
        <v>450</v>
      </c>
      <c r="CY9743" s="9" cm="1">
        <f t="array" aca="1" ref="CY9743" ca="1">IF(OR(CY$37=$BZ9743:$CA9743),0,CX9743)</f>
        <v>450</v>
      </c>
      <c r="CZ9743" s="9" cm="1">
        <f t="array" aca="1" ref="CZ9743" ca="1">IF(OR(CZ$37=$BZ9743:$CA9743),0,CY9743)</f>
        <v>450</v>
      </c>
      <c r="DA9743" s="9" cm="1">
        <f t="array" aca="1" ref="DA9743" ca="1">IF(OR(DA$37=$BZ9743:$CA9743),0,CZ9743)</f>
        <v>450</v>
      </c>
      <c r="DB9743" s="9" cm="1">
        <f t="array" aca="1" ref="DB9743" ca="1">IF(OR(DB$37=$BZ9743:$CA9743),0,DA9743)</f>
        <v>450</v>
      </c>
      <c r="DC9743" s="9" cm="1">
        <f t="array" aca="1" ref="DC9743" ca="1">IF(OR(DC$37=$BZ9743:$CA9743),0,DB9743)</f>
        <v>450</v>
      </c>
      <c r="DD9743" s="9" cm="1">
        <f t="array" aca="1" ref="DD9743" ca="1">IF(OR(DD$37=$BZ9743:$CA9743),0,DC9743)</f>
        <v>450</v>
      </c>
      <c r="DE9743" s="9" cm="1">
        <f t="array" aca="1" ref="DE9743" ca="1">IF(OR(DE$37=$BZ9743:$CA9743),0,DD9743)</f>
        <v>450</v>
      </c>
    </row>
    <row r="9744" spans="77:109">
      <c r="BY9744" s="10" t="s">
        <v>9897</v>
      </c>
      <c r="BZ9744" s="10">
        <v>98</v>
      </c>
      <c r="CA9744" s="10" t="s">
        <v>21</v>
      </c>
      <c r="CB9744" s="10" t="str" cm="1">
        <f t="array" aca="1" ref="CB9744" ca="1">INDIRECT("'Map'!" &amp; CA9744 &amp; BZ9744)</f>
        <v>🍅</v>
      </c>
      <c r="CC9744" s="10" t="str">
        <f ca="1">_xlfn.XLOOKUP(CB9744,Assumptions!$D$10:$D$15,Assumptions!$C$10:$C$15, "", 0, 1)</f>
        <v>Tomato</v>
      </c>
      <c r="CD9744" s="9">
        <f ca="1">_xlfn.XLOOKUP(CB9744,Assumptions!$D$10:$D$15,Assumptions!$F$10:$F$15, 0, 0, 1)</f>
        <v>650</v>
      </c>
      <c r="CE9744" s="9">
        <f ca="1">_xlfn.XLOOKUP(CB9744,Assumptions!$D$10:$D$15,Assumptions!$E$10:$E$15, 0, 0, 1)</f>
        <v>1</v>
      </c>
      <c r="CF9744" s="9">
        <f t="shared" ca="1" si="155"/>
        <v>650</v>
      </c>
      <c r="CG9744" s="9" cm="1">
        <f t="array" aca="1" ref="CG9744" ca="1">IF(OR(CG$37=$BZ9744:$CA9744),0,CF9744)</f>
        <v>650</v>
      </c>
      <c r="CH9744" s="9" cm="1">
        <f t="array" aca="1" ref="CH9744" ca="1">IF(OR(CH$37=$BZ9744:$CA9744),0,CG9744)</f>
        <v>650</v>
      </c>
      <c r="CI9744" s="9" cm="1">
        <f t="array" aca="1" ref="CI9744" ca="1">IF(OR(CI$37=$BZ9744:$CA9744),0,CH9744)</f>
        <v>650</v>
      </c>
      <c r="CJ9744" s="9" cm="1">
        <f t="array" aca="1" ref="CJ9744" ca="1">IF(OR(CJ$37=$BZ9744:$CA9744),0,CI9744)</f>
        <v>650</v>
      </c>
      <c r="CK9744" s="9" cm="1">
        <f t="array" aca="1" ref="CK9744" ca="1">IF(OR(CK$37=$BZ9744:$CA9744),0,CJ9744)</f>
        <v>650</v>
      </c>
      <c r="CL9744" s="9" cm="1">
        <f t="array" aca="1" ref="CL9744" ca="1">IF(OR(CL$37=$BZ9744:$CA9744),0,CK9744)</f>
        <v>650</v>
      </c>
      <c r="CM9744" s="9" cm="1">
        <f t="array" aca="1" ref="CM9744" ca="1">IF(OR(CM$37=$BZ9744:$CA9744),0,CL9744)</f>
        <v>650</v>
      </c>
      <c r="CN9744" s="9" cm="1">
        <f t="array" aca="1" ref="CN9744" ca="1">IF(OR(CN$37=$BZ9744:$CA9744),0,CM9744)</f>
        <v>650</v>
      </c>
      <c r="CO9744" s="9" cm="1">
        <f t="array" aca="1" ref="CO9744" ca="1">IF(OR(CO$37=$BZ9744:$CA9744),0,CN9744)</f>
        <v>650</v>
      </c>
      <c r="CP9744" s="9" cm="1">
        <f t="array" aca="1" ref="CP9744" ca="1">IF(OR(CP$37=$BZ9744:$CA9744),0,CO9744)</f>
        <v>650</v>
      </c>
      <c r="CQ9744" s="9" cm="1">
        <f t="array" aca="1" ref="CQ9744" ca="1">IF(OR(CQ$37=$BZ9744:$CA9744),0,CP9744)</f>
        <v>650</v>
      </c>
      <c r="CR9744" s="9" cm="1">
        <f t="array" aca="1" ref="CR9744" ca="1">IF(OR(CR$37=$BZ9744:$CA9744),0,CQ9744)</f>
        <v>650</v>
      </c>
      <c r="CS9744" s="9" cm="1">
        <f t="array" aca="1" ref="CS9744" ca="1">IF(OR(CS$37=$BZ9744:$CA9744),0,CR9744)</f>
        <v>650</v>
      </c>
      <c r="CT9744" s="9" cm="1">
        <f t="array" aca="1" ref="CT9744" ca="1">IF(OR(CT$37=$BZ9744:$CA9744),0,CS9744)</f>
        <v>650</v>
      </c>
      <c r="CU9744" s="9" cm="1">
        <f t="array" aca="1" ref="CU9744" ca="1">IF(OR(CU$37=$BZ9744:$CA9744),0,CT9744)</f>
        <v>650</v>
      </c>
      <c r="CV9744" s="9" cm="1">
        <f t="array" aca="1" ref="CV9744" ca="1">IF(OR(CV$37=$BZ9744:$CA9744),0,CU9744)</f>
        <v>650</v>
      </c>
      <c r="CW9744" s="9" cm="1">
        <f t="array" aca="1" ref="CW9744" ca="1">IF(OR(CW$37=$BZ9744:$CA9744),0,CV9744)</f>
        <v>650</v>
      </c>
      <c r="CX9744" s="9" cm="1">
        <f t="array" aca="1" ref="CX9744" ca="1">IF(OR(CX$37=$BZ9744:$CA9744),0,CW9744)</f>
        <v>650</v>
      </c>
      <c r="CY9744" s="9" cm="1">
        <f t="array" aca="1" ref="CY9744" ca="1">IF(OR(CY$37=$BZ9744:$CA9744),0,CX9744)</f>
        <v>650</v>
      </c>
      <c r="CZ9744" s="9" cm="1">
        <f t="array" aca="1" ref="CZ9744" ca="1">IF(OR(CZ$37=$BZ9744:$CA9744),0,CY9744)</f>
        <v>650</v>
      </c>
      <c r="DA9744" s="9" cm="1">
        <f t="array" aca="1" ref="DA9744" ca="1">IF(OR(DA$37=$BZ9744:$CA9744),0,CZ9744)</f>
        <v>650</v>
      </c>
      <c r="DB9744" s="9" cm="1">
        <f t="array" aca="1" ref="DB9744" ca="1">IF(OR(DB$37=$BZ9744:$CA9744),0,DA9744)</f>
        <v>650</v>
      </c>
      <c r="DC9744" s="9" cm="1">
        <f t="array" aca="1" ref="DC9744" ca="1">IF(OR(DC$37=$BZ9744:$CA9744),0,DB9744)</f>
        <v>650</v>
      </c>
      <c r="DD9744" s="9" cm="1">
        <f t="array" aca="1" ref="DD9744" ca="1">IF(OR(DD$37=$BZ9744:$CA9744),0,DC9744)</f>
        <v>650</v>
      </c>
      <c r="DE9744" s="9" cm="1">
        <f t="array" aca="1" ref="DE9744" ca="1">IF(OR(DE$37=$BZ9744:$CA9744),0,DD9744)</f>
        <v>650</v>
      </c>
    </row>
    <row r="9745" spans="77:109">
      <c r="BY9745" s="10" t="s">
        <v>9898</v>
      </c>
      <c r="BZ9745" s="10">
        <v>98</v>
      </c>
      <c r="CA9745" s="10" t="s">
        <v>20</v>
      </c>
      <c r="CB9745" s="10" t="str" cm="1">
        <f t="array" aca="1" ref="CB9745" ca="1">INDIRECT("'Map'!" &amp; CA9745 &amp; BZ9745)</f>
        <v>🍏</v>
      </c>
      <c r="CC9745" s="10" t="str">
        <f ca="1">_xlfn.XLOOKUP(CB9745,Assumptions!$D$10:$D$15,Assumptions!$C$10:$C$15, "", 0, 1)</f>
        <v>Apple</v>
      </c>
      <c r="CD9745" s="9">
        <f ca="1">_xlfn.XLOOKUP(CB9745,Assumptions!$D$10:$D$15,Assumptions!$F$10:$F$15, 0, 0, 1)</f>
        <v>900</v>
      </c>
      <c r="CE9745" s="9">
        <f ca="1">_xlfn.XLOOKUP(CB9745,Assumptions!$D$10:$D$15,Assumptions!$E$10:$E$15, 0, 0, 1)</f>
        <v>0.7</v>
      </c>
      <c r="CF9745" s="9">
        <f t="shared" ca="1" si="155"/>
        <v>630</v>
      </c>
      <c r="CG9745" s="9" cm="1">
        <f t="array" aca="1" ref="CG9745" ca="1">IF(OR(CG$37=$BZ9745:$CA9745),0,CF9745)</f>
        <v>630</v>
      </c>
      <c r="CH9745" s="9" cm="1">
        <f t="array" aca="1" ref="CH9745" ca="1">IF(OR(CH$37=$BZ9745:$CA9745),0,CG9745)</f>
        <v>630</v>
      </c>
      <c r="CI9745" s="9" cm="1">
        <f t="array" aca="1" ref="CI9745" ca="1">IF(OR(CI$37=$BZ9745:$CA9745),0,CH9745)</f>
        <v>630</v>
      </c>
      <c r="CJ9745" s="9" cm="1">
        <f t="array" aca="1" ref="CJ9745" ca="1">IF(OR(CJ$37=$BZ9745:$CA9745),0,CI9745)</f>
        <v>630</v>
      </c>
      <c r="CK9745" s="9" cm="1">
        <f t="array" aca="1" ref="CK9745" ca="1">IF(OR(CK$37=$BZ9745:$CA9745),0,CJ9745)</f>
        <v>630</v>
      </c>
      <c r="CL9745" s="9" cm="1">
        <f t="array" aca="1" ref="CL9745" ca="1">IF(OR(CL$37=$BZ9745:$CA9745),0,CK9745)</f>
        <v>630</v>
      </c>
      <c r="CM9745" s="9" cm="1">
        <f t="array" aca="1" ref="CM9745" ca="1">IF(OR(CM$37=$BZ9745:$CA9745),0,CL9745)</f>
        <v>630</v>
      </c>
      <c r="CN9745" s="9" cm="1">
        <f t="array" aca="1" ref="CN9745" ca="1">IF(OR(CN$37=$BZ9745:$CA9745),0,CM9745)</f>
        <v>630</v>
      </c>
      <c r="CO9745" s="9" cm="1">
        <f t="array" aca="1" ref="CO9745" ca="1">IF(OR(CO$37=$BZ9745:$CA9745),0,CN9745)</f>
        <v>630</v>
      </c>
      <c r="CP9745" s="9" cm="1">
        <f t="array" aca="1" ref="CP9745" ca="1">IF(OR(CP$37=$BZ9745:$CA9745),0,CO9745)</f>
        <v>630</v>
      </c>
      <c r="CQ9745" s="9" cm="1">
        <f t="array" aca="1" ref="CQ9745" ca="1">IF(OR(CQ$37=$BZ9745:$CA9745),0,CP9745)</f>
        <v>630</v>
      </c>
      <c r="CR9745" s="9" cm="1">
        <f t="array" aca="1" ref="CR9745" ca="1">IF(OR(CR$37=$BZ9745:$CA9745),0,CQ9745)</f>
        <v>630</v>
      </c>
      <c r="CS9745" s="9" cm="1">
        <f t="array" aca="1" ref="CS9745" ca="1">IF(OR(CS$37=$BZ9745:$CA9745),0,CR9745)</f>
        <v>630</v>
      </c>
      <c r="CT9745" s="9" cm="1">
        <f t="array" aca="1" ref="CT9745" ca="1">IF(OR(CT$37=$BZ9745:$CA9745),0,CS9745)</f>
        <v>630</v>
      </c>
      <c r="CU9745" s="9" cm="1">
        <f t="array" aca="1" ref="CU9745" ca="1">IF(OR(CU$37=$BZ9745:$CA9745),0,CT9745)</f>
        <v>630</v>
      </c>
      <c r="CV9745" s="9" cm="1">
        <f t="array" aca="1" ref="CV9745" ca="1">IF(OR(CV$37=$BZ9745:$CA9745),0,CU9745)</f>
        <v>630</v>
      </c>
      <c r="CW9745" s="9" cm="1">
        <f t="array" aca="1" ref="CW9745" ca="1">IF(OR(CW$37=$BZ9745:$CA9745),0,CV9745)</f>
        <v>630</v>
      </c>
      <c r="CX9745" s="9" cm="1">
        <f t="array" aca="1" ref="CX9745" ca="1">IF(OR(CX$37=$BZ9745:$CA9745),0,CW9745)</f>
        <v>630</v>
      </c>
      <c r="CY9745" s="9" cm="1">
        <f t="array" aca="1" ref="CY9745" ca="1">IF(OR(CY$37=$BZ9745:$CA9745),0,CX9745)</f>
        <v>630</v>
      </c>
      <c r="CZ9745" s="9" cm="1">
        <f t="array" aca="1" ref="CZ9745" ca="1">IF(OR(CZ$37=$BZ9745:$CA9745),0,CY9745)</f>
        <v>630</v>
      </c>
      <c r="DA9745" s="9" cm="1">
        <f t="array" aca="1" ref="DA9745" ca="1">IF(OR(DA$37=$BZ9745:$CA9745),0,CZ9745)</f>
        <v>630</v>
      </c>
      <c r="DB9745" s="9" cm="1">
        <f t="array" aca="1" ref="DB9745" ca="1">IF(OR(DB$37=$BZ9745:$CA9745),0,DA9745)</f>
        <v>630</v>
      </c>
      <c r="DC9745" s="9" cm="1">
        <f t="array" aca="1" ref="DC9745" ca="1">IF(OR(DC$37=$BZ9745:$CA9745),0,DB9745)</f>
        <v>630</v>
      </c>
      <c r="DD9745" s="9" cm="1">
        <f t="array" aca="1" ref="DD9745" ca="1">IF(OR(DD$37=$BZ9745:$CA9745),0,DC9745)</f>
        <v>0</v>
      </c>
      <c r="DE9745" s="9" cm="1">
        <f t="array" aca="1" ref="DE9745" ca="1">IF(OR(DE$37=$BZ9745:$CA9745),0,DD9745)</f>
        <v>0</v>
      </c>
    </row>
    <row r="9746" spans="77:109">
      <c r="BY9746" s="10" t="s">
        <v>9899</v>
      </c>
      <c r="BZ9746" s="10">
        <v>98</v>
      </c>
      <c r="CA9746" s="10" t="s">
        <v>15</v>
      </c>
      <c r="CB9746" s="10" t="str" cm="1">
        <f t="array" aca="1" ref="CB9746" ca="1">INDIRECT("'Map'!" &amp; CA9746 &amp; BZ9746)</f>
        <v>🍆</v>
      </c>
      <c r="CC9746" s="10" t="str">
        <f ca="1">_xlfn.XLOOKUP(CB9746,Assumptions!$D$10:$D$15,Assumptions!$C$10:$C$15, "", 0, 1)</f>
        <v>Aubergine</v>
      </c>
      <c r="CD9746" s="9">
        <f ca="1">_xlfn.XLOOKUP(CB9746,Assumptions!$D$10:$D$15,Assumptions!$F$10:$F$15, 0, 0, 1)</f>
        <v>2250</v>
      </c>
      <c r="CE9746" s="9">
        <f ca="1">_xlfn.XLOOKUP(CB9746,Assumptions!$D$10:$D$15,Assumptions!$E$10:$E$15, 0, 0, 1)</f>
        <v>0.5</v>
      </c>
      <c r="CF9746" s="9">
        <f t="shared" ca="1" si="155"/>
        <v>1125</v>
      </c>
      <c r="CG9746" s="9" cm="1">
        <f t="array" aca="1" ref="CG9746" ca="1">IF(OR(CG$37=$BZ9746:$CA9746),0,CF9746)</f>
        <v>1125</v>
      </c>
      <c r="CH9746" s="9" cm="1">
        <f t="array" aca="1" ref="CH9746" ca="1">IF(OR(CH$37=$BZ9746:$CA9746),0,CG9746)</f>
        <v>1125</v>
      </c>
      <c r="CI9746" s="9" cm="1">
        <f t="array" aca="1" ref="CI9746" ca="1">IF(OR(CI$37=$BZ9746:$CA9746),0,CH9746)</f>
        <v>1125</v>
      </c>
      <c r="CJ9746" s="9" cm="1">
        <f t="array" aca="1" ref="CJ9746" ca="1">IF(OR(CJ$37=$BZ9746:$CA9746),0,CI9746)</f>
        <v>1125</v>
      </c>
      <c r="CK9746" s="9" cm="1">
        <f t="array" aca="1" ref="CK9746" ca="1">IF(OR(CK$37=$BZ9746:$CA9746),0,CJ9746)</f>
        <v>1125</v>
      </c>
      <c r="CL9746" s="9" cm="1">
        <f t="array" aca="1" ref="CL9746" ca="1">IF(OR(CL$37=$BZ9746:$CA9746),0,CK9746)</f>
        <v>1125</v>
      </c>
      <c r="CM9746" s="9" cm="1">
        <f t="array" aca="1" ref="CM9746" ca="1">IF(OR(CM$37=$BZ9746:$CA9746),0,CL9746)</f>
        <v>1125</v>
      </c>
      <c r="CN9746" s="9" cm="1">
        <f t="array" aca="1" ref="CN9746" ca="1">IF(OR(CN$37=$BZ9746:$CA9746),0,CM9746)</f>
        <v>1125</v>
      </c>
      <c r="CO9746" s="9" cm="1">
        <f t="array" aca="1" ref="CO9746" ca="1">IF(OR(CO$37=$BZ9746:$CA9746),0,CN9746)</f>
        <v>0</v>
      </c>
      <c r="CP9746" s="9" cm="1">
        <f t="array" aca="1" ref="CP9746" ca="1">IF(OR(CP$37=$BZ9746:$CA9746),0,CO9746)</f>
        <v>0</v>
      </c>
      <c r="CQ9746" s="9" cm="1">
        <f t="array" aca="1" ref="CQ9746" ca="1">IF(OR(CQ$37=$BZ9746:$CA9746),0,CP9746)</f>
        <v>0</v>
      </c>
      <c r="CR9746" s="9" cm="1">
        <f t="array" aca="1" ref="CR9746" ca="1">IF(OR(CR$37=$BZ9746:$CA9746),0,CQ9746)</f>
        <v>0</v>
      </c>
      <c r="CS9746" s="9" cm="1">
        <f t="array" aca="1" ref="CS9746" ca="1">IF(OR(CS$37=$BZ9746:$CA9746),0,CR9746)</f>
        <v>0</v>
      </c>
      <c r="CT9746" s="9" cm="1">
        <f t="array" aca="1" ref="CT9746" ca="1">IF(OR(CT$37=$BZ9746:$CA9746),0,CS9746)</f>
        <v>0</v>
      </c>
      <c r="CU9746" s="9" cm="1">
        <f t="array" aca="1" ref="CU9746" ca="1">IF(OR(CU$37=$BZ9746:$CA9746),0,CT9746)</f>
        <v>0</v>
      </c>
      <c r="CV9746" s="9" cm="1">
        <f t="array" aca="1" ref="CV9746" ca="1">IF(OR(CV$37=$BZ9746:$CA9746),0,CU9746)</f>
        <v>0</v>
      </c>
      <c r="CW9746" s="9" cm="1">
        <f t="array" aca="1" ref="CW9746" ca="1">IF(OR(CW$37=$BZ9746:$CA9746),0,CV9746)</f>
        <v>0</v>
      </c>
      <c r="CX9746" s="9" cm="1">
        <f t="array" aca="1" ref="CX9746" ca="1">IF(OR(CX$37=$BZ9746:$CA9746),0,CW9746)</f>
        <v>0</v>
      </c>
      <c r="CY9746" s="9" cm="1">
        <f t="array" aca="1" ref="CY9746" ca="1">IF(OR(CY$37=$BZ9746:$CA9746),0,CX9746)</f>
        <v>0</v>
      </c>
      <c r="CZ9746" s="9" cm="1">
        <f t="array" aca="1" ref="CZ9746" ca="1">IF(OR(CZ$37=$BZ9746:$CA9746),0,CY9746)</f>
        <v>0</v>
      </c>
      <c r="DA9746" s="9" cm="1">
        <f t="array" aca="1" ref="DA9746" ca="1">IF(OR(DA$37=$BZ9746:$CA9746),0,CZ9746)</f>
        <v>0</v>
      </c>
      <c r="DB9746" s="9" cm="1">
        <f t="array" aca="1" ref="DB9746" ca="1">IF(OR(DB$37=$BZ9746:$CA9746),0,DA9746)</f>
        <v>0</v>
      </c>
      <c r="DC9746" s="9" cm="1">
        <f t="array" aca="1" ref="DC9746" ca="1">IF(OR(DC$37=$BZ9746:$CA9746),0,DB9746)</f>
        <v>0</v>
      </c>
      <c r="DD9746" s="9" cm="1">
        <f t="array" aca="1" ref="DD9746" ca="1">IF(OR(DD$37=$BZ9746:$CA9746),0,DC9746)</f>
        <v>0</v>
      </c>
      <c r="DE9746" s="9" cm="1">
        <f t="array" aca="1" ref="DE9746" ca="1">IF(OR(DE$37=$BZ9746:$CA9746),0,DD9746)</f>
        <v>0</v>
      </c>
    </row>
    <row r="9747" spans="77:109">
      <c r="BY9747" s="10" t="s">
        <v>9900</v>
      </c>
      <c r="BZ9747" s="10">
        <v>98</v>
      </c>
      <c r="CA9747" s="10" t="s">
        <v>24</v>
      </c>
      <c r="CB9747" s="10" t="str" cm="1">
        <f t="array" aca="1" ref="CB9747" ca="1">INDIRECT("'Map'!" &amp; CA9747 &amp; BZ9747)</f>
        <v xml:space="preserve"> </v>
      </c>
      <c r="CC9747" s="10" t="str">
        <f ca="1">_xlfn.XLOOKUP(CB9747,Assumptions!$D$10:$D$15,Assumptions!$C$10:$C$15, "", 0, 1)</f>
        <v/>
      </c>
      <c r="CD9747" s="9">
        <f ca="1">_xlfn.XLOOKUP(CB9747,Assumptions!$D$10:$D$15,Assumptions!$F$10:$F$15, 0, 0, 1)</f>
        <v>0</v>
      </c>
      <c r="CE9747" s="9">
        <f ca="1">_xlfn.XLOOKUP(CB9747,Assumptions!$D$10:$D$15,Assumptions!$E$10:$E$15, 0, 0, 1)</f>
        <v>0</v>
      </c>
      <c r="CF9747" s="9">
        <f t="shared" ca="1" si="155"/>
        <v>0</v>
      </c>
      <c r="CG9747" s="9" cm="1">
        <f t="array" aca="1" ref="CG9747" ca="1">IF(OR(CG$37=$BZ9747:$CA9747),0,CF9747)</f>
        <v>0</v>
      </c>
      <c r="CH9747" s="9" cm="1">
        <f t="array" aca="1" ref="CH9747" ca="1">IF(OR(CH$37=$BZ9747:$CA9747),0,CG9747)</f>
        <v>0</v>
      </c>
      <c r="CI9747" s="9" cm="1">
        <f t="array" aca="1" ref="CI9747" ca="1">IF(OR(CI$37=$BZ9747:$CA9747),0,CH9747)</f>
        <v>0</v>
      </c>
      <c r="CJ9747" s="9" cm="1">
        <f t="array" aca="1" ref="CJ9747" ca="1">IF(OR(CJ$37=$BZ9747:$CA9747),0,CI9747)</f>
        <v>0</v>
      </c>
      <c r="CK9747" s="9" cm="1">
        <f t="array" aca="1" ref="CK9747" ca="1">IF(OR(CK$37=$BZ9747:$CA9747),0,CJ9747)</f>
        <v>0</v>
      </c>
      <c r="CL9747" s="9" cm="1">
        <f t="array" aca="1" ref="CL9747" ca="1">IF(OR(CL$37=$BZ9747:$CA9747),0,CK9747)</f>
        <v>0</v>
      </c>
      <c r="CM9747" s="9" cm="1">
        <f t="array" aca="1" ref="CM9747" ca="1">IF(OR(CM$37=$BZ9747:$CA9747),0,CL9747)</f>
        <v>0</v>
      </c>
      <c r="CN9747" s="9" cm="1">
        <f t="array" aca="1" ref="CN9747" ca="1">IF(OR(CN$37=$BZ9747:$CA9747),0,CM9747)</f>
        <v>0</v>
      </c>
      <c r="CO9747" s="9" cm="1">
        <f t="array" aca="1" ref="CO9747" ca="1">IF(OR(CO$37=$BZ9747:$CA9747),0,CN9747)</f>
        <v>0</v>
      </c>
      <c r="CP9747" s="9" cm="1">
        <f t="array" aca="1" ref="CP9747" ca="1">IF(OR(CP$37=$BZ9747:$CA9747),0,CO9747)</f>
        <v>0</v>
      </c>
      <c r="CQ9747" s="9" cm="1">
        <f t="array" aca="1" ref="CQ9747" ca="1">IF(OR(CQ$37=$BZ9747:$CA9747),0,CP9747)</f>
        <v>0</v>
      </c>
      <c r="CR9747" s="9" cm="1">
        <f t="array" aca="1" ref="CR9747" ca="1">IF(OR(CR$37=$BZ9747:$CA9747),0,CQ9747)</f>
        <v>0</v>
      </c>
      <c r="CS9747" s="9" cm="1">
        <f t="array" aca="1" ref="CS9747" ca="1">IF(OR(CS$37=$BZ9747:$CA9747),0,CR9747)</f>
        <v>0</v>
      </c>
      <c r="CT9747" s="9" cm="1">
        <f t="array" aca="1" ref="CT9747" ca="1">IF(OR(CT$37=$BZ9747:$CA9747),0,CS9747)</f>
        <v>0</v>
      </c>
      <c r="CU9747" s="9" cm="1">
        <f t="array" aca="1" ref="CU9747" ca="1">IF(OR(CU$37=$BZ9747:$CA9747),0,CT9747)</f>
        <v>0</v>
      </c>
      <c r="CV9747" s="9" cm="1">
        <f t="array" aca="1" ref="CV9747" ca="1">IF(OR(CV$37=$BZ9747:$CA9747),0,CU9747)</f>
        <v>0</v>
      </c>
      <c r="CW9747" s="9" cm="1">
        <f t="array" aca="1" ref="CW9747" ca="1">IF(OR(CW$37=$BZ9747:$CA9747),0,CV9747)</f>
        <v>0</v>
      </c>
      <c r="CX9747" s="9" cm="1">
        <f t="array" aca="1" ref="CX9747" ca="1">IF(OR(CX$37=$BZ9747:$CA9747),0,CW9747)</f>
        <v>0</v>
      </c>
      <c r="CY9747" s="9" cm="1">
        <f t="array" aca="1" ref="CY9747" ca="1">IF(OR(CY$37=$BZ9747:$CA9747),0,CX9747)</f>
        <v>0</v>
      </c>
      <c r="CZ9747" s="9" cm="1">
        <f t="array" aca="1" ref="CZ9747" ca="1">IF(OR(CZ$37=$BZ9747:$CA9747),0,CY9747)</f>
        <v>0</v>
      </c>
      <c r="DA9747" s="9" cm="1">
        <f t="array" aca="1" ref="DA9747" ca="1">IF(OR(DA$37=$BZ9747:$CA9747),0,CZ9747)</f>
        <v>0</v>
      </c>
      <c r="DB9747" s="9" cm="1">
        <f t="array" aca="1" ref="DB9747" ca="1">IF(OR(DB$37=$BZ9747:$CA9747),0,DA9747)</f>
        <v>0</v>
      </c>
      <c r="DC9747" s="9" cm="1">
        <f t="array" aca="1" ref="DC9747" ca="1">IF(OR(DC$37=$BZ9747:$CA9747),0,DB9747)</f>
        <v>0</v>
      </c>
      <c r="DD9747" s="9" cm="1">
        <f t="array" aca="1" ref="DD9747" ca="1">IF(OR(DD$37=$BZ9747:$CA9747),0,DC9747)</f>
        <v>0</v>
      </c>
      <c r="DE9747" s="9" cm="1">
        <f t="array" aca="1" ref="DE9747" ca="1">IF(OR(DE$37=$BZ9747:$CA9747),0,DD9747)</f>
        <v>0</v>
      </c>
    </row>
    <row r="9748" spans="77:109">
      <c r="BY9748" s="10" t="s">
        <v>9901</v>
      </c>
      <c r="BZ9748" s="10">
        <v>98</v>
      </c>
      <c r="CA9748" s="10" t="s">
        <v>25</v>
      </c>
      <c r="CB9748" s="10" t="str" cm="1">
        <f t="array" aca="1" ref="CB9748" ca="1">INDIRECT("'Map'!" &amp; CA9748 &amp; BZ9748)</f>
        <v>🍇</v>
      </c>
      <c r="CC9748" s="10" t="str">
        <f ca="1">_xlfn.XLOOKUP(CB9748,Assumptions!$D$10:$D$15,Assumptions!$C$10:$C$15, "", 0, 1)</f>
        <v>Grapes</v>
      </c>
      <c r="CD9748" s="9">
        <f ca="1">_xlfn.XLOOKUP(CB9748,Assumptions!$D$10:$D$15,Assumptions!$F$10:$F$15, 0, 0, 1)</f>
        <v>450</v>
      </c>
      <c r="CE9748" s="9">
        <f ca="1">_xlfn.XLOOKUP(CB9748,Assumptions!$D$10:$D$15,Assumptions!$E$10:$E$15, 0, 0, 1)</f>
        <v>1.2</v>
      </c>
      <c r="CF9748" s="9">
        <f t="shared" ca="1" si="155"/>
        <v>540</v>
      </c>
      <c r="CG9748" s="9" cm="1">
        <f t="array" aca="1" ref="CG9748" ca="1">IF(OR(CG$37=$BZ9748:$CA9748),0,CF9748)</f>
        <v>540</v>
      </c>
      <c r="CH9748" s="9" cm="1">
        <f t="array" aca="1" ref="CH9748" ca="1">IF(OR(CH$37=$BZ9748:$CA9748),0,CG9748)</f>
        <v>540</v>
      </c>
      <c r="CI9748" s="9" cm="1">
        <f t="array" aca="1" ref="CI9748" ca="1">IF(OR(CI$37=$BZ9748:$CA9748),0,CH9748)</f>
        <v>540</v>
      </c>
      <c r="CJ9748" s="9" cm="1">
        <f t="array" aca="1" ref="CJ9748" ca="1">IF(OR(CJ$37=$BZ9748:$CA9748),0,CI9748)</f>
        <v>540</v>
      </c>
      <c r="CK9748" s="9" cm="1">
        <f t="array" aca="1" ref="CK9748" ca="1">IF(OR(CK$37=$BZ9748:$CA9748),0,CJ9748)</f>
        <v>540</v>
      </c>
      <c r="CL9748" s="9" cm="1">
        <f t="array" aca="1" ref="CL9748" ca="1">IF(OR(CL$37=$BZ9748:$CA9748),0,CK9748)</f>
        <v>540</v>
      </c>
      <c r="CM9748" s="9" cm="1">
        <f t="array" aca="1" ref="CM9748" ca="1">IF(OR(CM$37=$BZ9748:$CA9748),0,CL9748)</f>
        <v>540</v>
      </c>
      <c r="CN9748" s="9" cm="1">
        <f t="array" aca="1" ref="CN9748" ca="1">IF(OR(CN$37=$BZ9748:$CA9748),0,CM9748)</f>
        <v>540</v>
      </c>
      <c r="CO9748" s="9" cm="1">
        <f t="array" aca="1" ref="CO9748" ca="1">IF(OR(CO$37=$BZ9748:$CA9748),0,CN9748)</f>
        <v>540</v>
      </c>
      <c r="CP9748" s="9" cm="1">
        <f t="array" aca="1" ref="CP9748" ca="1">IF(OR(CP$37=$BZ9748:$CA9748),0,CO9748)</f>
        <v>540</v>
      </c>
      <c r="CQ9748" s="9" cm="1">
        <f t="array" aca="1" ref="CQ9748" ca="1">IF(OR(CQ$37=$BZ9748:$CA9748),0,CP9748)</f>
        <v>540</v>
      </c>
      <c r="CR9748" s="9" cm="1">
        <f t="array" aca="1" ref="CR9748" ca="1">IF(OR(CR$37=$BZ9748:$CA9748),0,CQ9748)</f>
        <v>540</v>
      </c>
      <c r="CS9748" s="9" cm="1">
        <f t="array" aca="1" ref="CS9748" ca="1">IF(OR(CS$37=$BZ9748:$CA9748),0,CR9748)</f>
        <v>540</v>
      </c>
      <c r="CT9748" s="9" cm="1">
        <f t="array" aca="1" ref="CT9748" ca="1">IF(OR(CT$37=$BZ9748:$CA9748),0,CS9748)</f>
        <v>540</v>
      </c>
      <c r="CU9748" s="9" cm="1">
        <f t="array" aca="1" ref="CU9748" ca="1">IF(OR(CU$37=$BZ9748:$CA9748),0,CT9748)</f>
        <v>540</v>
      </c>
      <c r="CV9748" s="9" cm="1">
        <f t="array" aca="1" ref="CV9748" ca="1">IF(OR(CV$37=$BZ9748:$CA9748),0,CU9748)</f>
        <v>540</v>
      </c>
      <c r="CW9748" s="9" cm="1">
        <f t="array" aca="1" ref="CW9748" ca="1">IF(OR(CW$37=$BZ9748:$CA9748),0,CV9748)</f>
        <v>540</v>
      </c>
      <c r="CX9748" s="9" cm="1">
        <f t="array" aca="1" ref="CX9748" ca="1">IF(OR(CX$37=$BZ9748:$CA9748),0,CW9748)</f>
        <v>540</v>
      </c>
      <c r="CY9748" s="9" cm="1">
        <f t="array" aca="1" ref="CY9748" ca="1">IF(OR(CY$37=$BZ9748:$CA9748),0,CX9748)</f>
        <v>540</v>
      </c>
      <c r="CZ9748" s="9" cm="1">
        <f t="array" aca="1" ref="CZ9748" ca="1">IF(OR(CZ$37=$BZ9748:$CA9748),0,CY9748)</f>
        <v>540</v>
      </c>
      <c r="DA9748" s="9" cm="1">
        <f t="array" aca="1" ref="DA9748" ca="1">IF(OR(DA$37=$BZ9748:$CA9748),0,CZ9748)</f>
        <v>540</v>
      </c>
      <c r="DB9748" s="9" cm="1">
        <f t="array" aca="1" ref="DB9748" ca="1">IF(OR(DB$37=$BZ9748:$CA9748),0,DA9748)</f>
        <v>540</v>
      </c>
      <c r="DC9748" s="9" cm="1">
        <f t="array" aca="1" ref="DC9748" ca="1">IF(OR(DC$37=$BZ9748:$CA9748),0,DB9748)</f>
        <v>540</v>
      </c>
      <c r="DD9748" s="9" cm="1">
        <f t="array" aca="1" ref="DD9748" ca="1">IF(OR(DD$37=$BZ9748:$CA9748),0,DC9748)</f>
        <v>540</v>
      </c>
      <c r="DE9748" s="9" cm="1">
        <f t="array" aca="1" ref="DE9748" ca="1">IF(OR(DE$37=$BZ9748:$CA9748),0,DD9748)</f>
        <v>540</v>
      </c>
    </row>
    <row r="9749" spans="77:109">
      <c r="BY9749" s="10" t="s">
        <v>9902</v>
      </c>
      <c r="BZ9749" s="10">
        <v>98</v>
      </c>
      <c r="CA9749" s="10" t="s">
        <v>26</v>
      </c>
      <c r="CB9749" s="10" t="str" cm="1">
        <f t="array" aca="1" ref="CB9749" ca="1">INDIRECT("'Map'!" &amp; CA9749 &amp; BZ9749)</f>
        <v>🍅</v>
      </c>
      <c r="CC9749" s="10" t="str">
        <f ca="1">_xlfn.XLOOKUP(CB9749,Assumptions!$D$10:$D$15,Assumptions!$C$10:$C$15, "", 0, 1)</f>
        <v>Tomato</v>
      </c>
      <c r="CD9749" s="9">
        <f ca="1">_xlfn.XLOOKUP(CB9749,Assumptions!$D$10:$D$15,Assumptions!$F$10:$F$15, 0, 0, 1)</f>
        <v>650</v>
      </c>
      <c r="CE9749" s="9">
        <f ca="1">_xlfn.XLOOKUP(CB9749,Assumptions!$D$10:$D$15,Assumptions!$E$10:$E$15, 0, 0, 1)</f>
        <v>1</v>
      </c>
      <c r="CF9749" s="9">
        <f t="shared" ca="1" si="155"/>
        <v>650</v>
      </c>
      <c r="CG9749" s="9" cm="1">
        <f t="array" aca="1" ref="CG9749" ca="1">IF(OR(CG$37=$BZ9749:$CA9749),0,CF9749)</f>
        <v>650</v>
      </c>
      <c r="CH9749" s="9" cm="1">
        <f t="array" aca="1" ref="CH9749" ca="1">IF(OR(CH$37=$BZ9749:$CA9749),0,CG9749)</f>
        <v>650</v>
      </c>
      <c r="CI9749" s="9" cm="1">
        <f t="array" aca="1" ref="CI9749" ca="1">IF(OR(CI$37=$BZ9749:$CA9749),0,CH9749)</f>
        <v>650</v>
      </c>
      <c r="CJ9749" s="9" cm="1">
        <f t="array" aca="1" ref="CJ9749" ca="1">IF(OR(CJ$37=$BZ9749:$CA9749),0,CI9749)</f>
        <v>650</v>
      </c>
      <c r="CK9749" s="9" cm="1">
        <f t="array" aca="1" ref="CK9749" ca="1">IF(OR(CK$37=$BZ9749:$CA9749),0,CJ9749)</f>
        <v>650</v>
      </c>
      <c r="CL9749" s="9" cm="1">
        <f t="array" aca="1" ref="CL9749" ca="1">IF(OR(CL$37=$BZ9749:$CA9749),0,CK9749)</f>
        <v>650</v>
      </c>
      <c r="CM9749" s="9" cm="1">
        <f t="array" aca="1" ref="CM9749" ca="1">IF(OR(CM$37=$BZ9749:$CA9749),0,CL9749)</f>
        <v>650</v>
      </c>
      <c r="CN9749" s="9" cm="1">
        <f t="array" aca="1" ref="CN9749" ca="1">IF(OR(CN$37=$BZ9749:$CA9749),0,CM9749)</f>
        <v>650</v>
      </c>
      <c r="CO9749" s="9" cm="1">
        <f t="array" aca="1" ref="CO9749" ca="1">IF(OR(CO$37=$BZ9749:$CA9749),0,CN9749)</f>
        <v>650</v>
      </c>
      <c r="CP9749" s="9" cm="1">
        <f t="array" aca="1" ref="CP9749" ca="1">IF(OR(CP$37=$BZ9749:$CA9749),0,CO9749)</f>
        <v>650</v>
      </c>
      <c r="CQ9749" s="9" cm="1">
        <f t="array" aca="1" ref="CQ9749" ca="1">IF(OR(CQ$37=$BZ9749:$CA9749),0,CP9749)</f>
        <v>650</v>
      </c>
      <c r="CR9749" s="9" cm="1">
        <f t="array" aca="1" ref="CR9749" ca="1">IF(OR(CR$37=$BZ9749:$CA9749),0,CQ9749)</f>
        <v>650</v>
      </c>
      <c r="CS9749" s="9" cm="1">
        <f t="array" aca="1" ref="CS9749" ca="1">IF(OR(CS$37=$BZ9749:$CA9749),0,CR9749)</f>
        <v>650</v>
      </c>
      <c r="CT9749" s="9" cm="1">
        <f t="array" aca="1" ref="CT9749" ca="1">IF(OR(CT$37=$BZ9749:$CA9749),0,CS9749)</f>
        <v>650</v>
      </c>
      <c r="CU9749" s="9" cm="1">
        <f t="array" aca="1" ref="CU9749" ca="1">IF(OR(CU$37=$BZ9749:$CA9749),0,CT9749)</f>
        <v>650</v>
      </c>
      <c r="CV9749" s="9" cm="1">
        <f t="array" aca="1" ref="CV9749" ca="1">IF(OR(CV$37=$BZ9749:$CA9749),0,CU9749)</f>
        <v>650</v>
      </c>
      <c r="CW9749" s="9" cm="1">
        <f t="array" aca="1" ref="CW9749" ca="1">IF(OR(CW$37=$BZ9749:$CA9749),0,CV9749)</f>
        <v>650</v>
      </c>
      <c r="CX9749" s="9" cm="1">
        <f t="array" aca="1" ref="CX9749" ca="1">IF(OR(CX$37=$BZ9749:$CA9749),0,CW9749)</f>
        <v>650</v>
      </c>
      <c r="CY9749" s="9" cm="1">
        <f t="array" aca="1" ref="CY9749" ca="1">IF(OR(CY$37=$BZ9749:$CA9749),0,CX9749)</f>
        <v>650</v>
      </c>
      <c r="CZ9749" s="9" cm="1">
        <f t="array" aca="1" ref="CZ9749" ca="1">IF(OR(CZ$37=$BZ9749:$CA9749),0,CY9749)</f>
        <v>650</v>
      </c>
      <c r="DA9749" s="9" cm="1">
        <f t="array" aca="1" ref="DA9749" ca="1">IF(OR(DA$37=$BZ9749:$CA9749),0,CZ9749)</f>
        <v>650</v>
      </c>
      <c r="DB9749" s="9" cm="1">
        <f t="array" aca="1" ref="DB9749" ca="1">IF(OR(DB$37=$BZ9749:$CA9749),0,DA9749)</f>
        <v>650</v>
      </c>
      <c r="DC9749" s="9" cm="1">
        <f t="array" aca="1" ref="DC9749" ca="1">IF(OR(DC$37=$BZ9749:$CA9749),0,DB9749)</f>
        <v>650</v>
      </c>
      <c r="DD9749" s="9" cm="1">
        <f t="array" aca="1" ref="DD9749" ca="1">IF(OR(DD$37=$BZ9749:$CA9749),0,DC9749)</f>
        <v>650</v>
      </c>
      <c r="DE9749" s="9" cm="1">
        <f t="array" aca="1" ref="DE9749" ca="1">IF(OR(DE$37=$BZ9749:$CA9749),0,DD9749)</f>
        <v>650</v>
      </c>
    </row>
    <row r="9750" spans="77:109">
      <c r="BY9750" s="10" t="s">
        <v>9903</v>
      </c>
      <c r="BZ9750" s="10">
        <v>98</v>
      </c>
      <c r="CA9750" s="10" t="s">
        <v>18</v>
      </c>
      <c r="CB9750" s="10" t="str" cm="1">
        <f t="array" aca="1" ref="CB9750" ca="1">INDIRECT("'Map'!" &amp; CA9750 &amp; BZ9750)</f>
        <v>🍏</v>
      </c>
      <c r="CC9750" s="10" t="str">
        <f ca="1">_xlfn.XLOOKUP(CB9750,Assumptions!$D$10:$D$15,Assumptions!$C$10:$C$15, "", 0, 1)</f>
        <v>Apple</v>
      </c>
      <c r="CD9750" s="9">
        <f ca="1">_xlfn.XLOOKUP(CB9750,Assumptions!$D$10:$D$15,Assumptions!$F$10:$F$15, 0, 0, 1)</f>
        <v>900</v>
      </c>
      <c r="CE9750" s="9">
        <f ca="1">_xlfn.XLOOKUP(CB9750,Assumptions!$D$10:$D$15,Assumptions!$E$10:$E$15, 0, 0, 1)</f>
        <v>0.7</v>
      </c>
      <c r="CF9750" s="9">
        <f t="shared" ca="1" si="155"/>
        <v>630</v>
      </c>
      <c r="CG9750" s="9" cm="1">
        <f t="array" aca="1" ref="CG9750" ca="1">IF(OR(CG$37=$BZ9750:$CA9750),0,CF9750)</f>
        <v>630</v>
      </c>
      <c r="CH9750" s="9" cm="1">
        <f t="array" aca="1" ref="CH9750" ca="1">IF(OR(CH$37=$BZ9750:$CA9750),0,CG9750)</f>
        <v>630</v>
      </c>
      <c r="CI9750" s="9" cm="1">
        <f t="array" aca="1" ref="CI9750" ca="1">IF(OR(CI$37=$BZ9750:$CA9750),0,CH9750)</f>
        <v>630</v>
      </c>
      <c r="CJ9750" s="9" cm="1">
        <f t="array" aca="1" ref="CJ9750" ca="1">IF(OR(CJ$37=$BZ9750:$CA9750),0,CI9750)</f>
        <v>630</v>
      </c>
      <c r="CK9750" s="9" cm="1">
        <f t="array" aca="1" ref="CK9750" ca="1">IF(OR(CK$37=$BZ9750:$CA9750),0,CJ9750)</f>
        <v>630</v>
      </c>
      <c r="CL9750" s="9" cm="1">
        <f t="array" aca="1" ref="CL9750" ca="1">IF(OR(CL$37=$BZ9750:$CA9750),0,CK9750)</f>
        <v>630</v>
      </c>
      <c r="CM9750" s="9" cm="1">
        <f t="array" aca="1" ref="CM9750" ca="1">IF(OR(CM$37=$BZ9750:$CA9750),0,CL9750)</f>
        <v>630</v>
      </c>
      <c r="CN9750" s="9" cm="1">
        <f t="array" aca="1" ref="CN9750" ca="1">IF(OR(CN$37=$BZ9750:$CA9750),0,CM9750)</f>
        <v>630</v>
      </c>
      <c r="CO9750" s="9" cm="1">
        <f t="array" aca="1" ref="CO9750" ca="1">IF(OR(CO$37=$BZ9750:$CA9750),0,CN9750)</f>
        <v>630</v>
      </c>
      <c r="CP9750" s="9" cm="1">
        <f t="array" aca="1" ref="CP9750" ca="1">IF(OR(CP$37=$BZ9750:$CA9750),0,CO9750)</f>
        <v>630</v>
      </c>
      <c r="CQ9750" s="9" cm="1">
        <f t="array" aca="1" ref="CQ9750" ca="1">IF(OR(CQ$37=$BZ9750:$CA9750),0,CP9750)</f>
        <v>630</v>
      </c>
      <c r="CR9750" s="9" cm="1">
        <f t="array" aca="1" ref="CR9750" ca="1">IF(OR(CR$37=$BZ9750:$CA9750),0,CQ9750)</f>
        <v>630</v>
      </c>
      <c r="CS9750" s="9" cm="1">
        <f t="array" aca="1" ref="CS9750" ca="1">IF(OR(CS$37=$BZ9750:$CA9750),0,CR9750)</f>
        <v>630</v>
      </c>
      <c r="CT9750" s="9" cm="1">
        <f t="array" aca="1" ref="CT9750" ca="1">IF(OR(CT$37=$BZ9750:$CA9750),0,CS9750)</f>
        <v>630</v>
      </c>
      <c r="CU9750" s="9" cm="1">
        <f t="array" aca="1" ref="CU9750" ca="1">IF(OR(CU$37=$BZ9750:$CA9750),0,CT9750)</f>
        <v>630</v>
      </c>
      <c r="CV9750" s="9" cm="1">
        <f t="array" aca="1" ref="CV9750" ca="1">IF(OR(CV$37=$BZ9750:$CA9750),0,CU9750)</f>
        <v>630</v>
      </c>
      <c r="CW9750" s="9" cm="1">
        <f t="array" aca="1" ref="CW9750" ca="1">IF(OR(CW$37=$BZ9750:$CA9750),0,CV9750)</f>
        <v>630</v>
      </c>
      <c r="CX9750" s="9" cm="1">
        <f t="array" aca="1" ref="CX9750" ca="1">IF(OR(CX$37=$BZ9750:$CA9750),0,CW9750)</f>
        <v>630</v>
      </c>
      <c r="CY9750" s="9" cm="1">
        <f t="array" aca="1" ref="CY9750" ca="1">IF(OR(CY$37=$BZ9750:$CA9750),0,CX9750)</f>
        <v>630</v>
      </c>
      <c r="CZ9750" s="9" cm="1">
        <f t="array" aca="1" ref="CZ9750" ca="1">IF(OR(CZ$37=$BZ9750:$CA9750),0,CY9750)</f>
        <v>630</v>
      </c>
      <c r="DA9750" s="9" cm="1">
        <f t="array" aca="1" ref="DA9750" ca="1">IF(OR(DA$37=$BZ9750:$CA9750),0,CZ9750)</f>
        <v>630</v>
      </c>
      <c r="DB9750" s="9" cm="1">
        <f t="array" aca="1" ref="DB9750" ca="1">IF(OR(DB$37=$BZ9750:$CA9750),0,DA9750)</f>
        <v>630</v>
      </c>
      <c r="DC9750" s="9" cm="1">
        <f t="array" aca="1" ref="DC9750" ca="1">IF(OR(DC$37=$BZ9750:$CA9750),0,DB9750)</f>
        <v>630</v>
      </c>
      <c r="DD9750" s="9" cm="1">
        <f t="array" aca="1" ref="DD9750" ca="1">IF(OR(DD$37=$BZ9750:$CA9750),0,DC9750)</f>
        <v>630</v>
      </c>
      <c r="DE9750" s="9" cm="1">
        <f t="array" aca="1" ref="DE9750" ca="1">IF(OR(DE$37=$BZ9750:$CA9750),0,DD9750)</f>
        <v>630</v>
      </c>
    </row>
    <row r="9751" spans="77:109">
      <c r="BY9751" s="10" t="s">
        <v>9904</v>
      </c>
      <c r="BZ9751" s="10">
        <v>98</v>
      </c>
      <c r="CA9751" s="10" t="s">
        <v>16</v>
      </c>
      <c r="CB9751" s="10" t="str" cm="1">
        <f t="array" aca="1" ref="CB9751" ca="1">INDIRECT("'Map'!" &amp; CA9751 &amp; BZ9751)</f>
        <v xml:space="preserve"> </v>
      </c>
      <c r="CC9751" s="10" t="str">
        <f ca="1">_xlfn.XLOOKUP(CB9751,Assumptions!$D$10:$D$15,Assumptions!$C$10:$C$15, "", 0, 1)</f>
        <v/>
      </c>
      <c r="CD9751" s="9">
        <f ca="1">_xlfn.XLOOKUP(CB9751,Assumptions!$D$10:$D$15,Assumptions!$F$10:$F$15, 0, 0, 1)</f>
        <v>0</v>
      </c>
      <c r="CE9751" s="9">
        <f ca="1">_xlfn.XLOOKUP(CB9751,Assumptions!$D$10:$D$15,Assumptions!$E$10:$E$15, 0, 0, 1)</f>
        <v>0</v>
      </c>
      <c r="CF9751" s="9">
        <f t="shared" ca="1" si="155"/>
        <v>0</v>
      </c>
      <c r="CG9751" s="9" cm="1">
        <f t="array" aca="1" ref="CG9751" ca="1">IF(OR(CG$37=$BZ9751:$CA9751),0,CF9751)</f>
        <v>0</v>
      </c>
      <c r="CH9751" s="9" cm="1">
        <f t="array" aca="1" ref="CH9751" ca="1">IF(OR(CH$37=$BZ9751:$CA9751),0,CG9751)</f>
        <v>0</v>
      </c>
      <c r="CI9751" s="9" cm="1">
        <f t="array" aca="1" ref="CI9751" ca="1">IF(OR(CI$37=$BZ9751:$CA9751),0,CH9751)</f>
        <v>0</v>
      </c>
      <c r="CJ9751" s="9" cm="1">
        <f t="array" aca="1" ref="CJ9751" ca="1">IF(OR(CJ$37=$BZ9751:$CA9751),0,CI9751)</f>
        <v>0</v>
      </c>
      <c r="CK9751" s="9" cm="1">
        <f t="array" aca="1" ref="CK9751" ca="1">IF(OR(CK$37=$BZ9751:$CA9751),0,CJ9751)</f>
        <v>0</v>
      </c>
      <c r="CL9751" s="9" cm="1">
        <f t="array" aca="1" ref="CL9751" ca="1">IF(OR(CL$37=$BZ9751:$CA9751),0,CK9751)</f>
        <v>0</v>
      </c>
      <c r="CM9751" s="9" cm="1">
        <f t="array" aca="1" ref="CM9751" ca="1">IF(OR(CM$37=$BZ9751:$CA9751),0,CL9751)</f>
        <v>0</v>
      </c>
      <c r="CN9751" s="9" cm="1">
        <f t="array" aca="1" ref="CN9751" ca="1">IF(OR(CN$37=$BZ9751:$CA9751),0,CM9751)</f>
        <v>0</v>
      </c>
      <c r="CO9751" s="9" cm="1">
        <f t="array" aca="1" ref="CO9751" ca="1">IF(OR(CO$37=$BZ9751:$CA9751),0,CN9751)</f>
        <v>0</v>
      </c>
      <c r="CP9751" s="9" cm="1">
        <f t="array" aca="1" ref="CP9751" ca="1">IF(OR(CP$37=$BZ9751:$CA9751),0,CO9751)</f>
        <v>0</v>
      </c>
      <c r="CQ9751" s="9" cm="1">
        <f t="array" aca="1" ref="CQ9751" ca="1">IF(OR(CQ$37=$BZ9751:$CA9751),0,CP9751)</f>
        <v>0</v>
      </c>
      <c r="CR9751" s="9" cm="1">
        <f t="array" aca="1" ref="CR9751" ca="1">IF(OR(CR$37=$BZ9751:$CA9751),0,CQ9751)</f>
        <v>0</v>
      </c>
      <c r="CS9751" s="9" cm="1">
        <f t="array" aca="1" ref="CS9751" ca="1">IF(OR(CS$37=$BZ9751:$CA9751),0,CR9751)</f>
        <v>0</v>
      </c>
      <c r="CT9751" s="9" cm="1">
        <f t="array" aca="1" ref="CT9751" ca="1">IF(OR(CT$37=$BZ9751:$CA9751),0,CS9751)</f>
        <v>0</v>
      </c>
      <c r="CU9751" s="9" cm="1">
        <f t="array" aca="1" ref="CU9751" ca="1">IF(OR(CU$37=$BZ9751:$CA9751),0,CT9751)</f>
        <v>0</v>
      </c>
      <c r="CV9751" s="9" cm="1">
        <f t="array" aca="1" ref="CV9751" ca="1">IF(OR(CV$37=$BZ9751:$CA9751),0,CU9751)</f>
        <v>0</v>
      </c>
      <c r="CW9751" s="9" cm="1">
        <f t="array" aca="1" ref="CW9751" ca="1">IF(OR(CW$37=$BZ9751:$CA9751),0,CV9751)</f>
        <v>0</v>
      </c>
      <c r="CX9751" s="9" cm="1">
        <f t="array" aca="1" ref="CX9751" ca="1">IF(OR(CX$37=$BZ9751:$CA9751),0,CW9751)</f>
        <v>0</v>
      </c>
      <c r="CY9751" s="9" cm="1">
        <f t="array" aca="1" ref="CY9751" ca="1">IF(OR(CY$37=$BZ9751:$CA9751),0,CX9751)</f>
        <v>0</v>
      </c>
      <c r="CZ9751" s="9" cm="1">
        <f t="array" aca="1" ref="CZ9751" ca="1">IF(OR(CZ$37=$BZ9751:$CA9751),0,CY9751)</f>
        <v>0</v>
      </c>
      <c r="DA9751" s="9" cm="1">
        <f t="array" aca="1" ref="DA9751" ca="1">IF(OR(DA$37=$BZ9751:$CA9751),0,CZ9751)</f>
        <v>0</v>
      </c>
      <c r="DB9751" s="9" cm="1">
        <f t="array" aca="1" ref="DB9751" ca="1">IF(OR(DB$37=$BZ9751:$CA9751),0,DA9751)</f>
        <v>0</v>
      </c>
      <c r="DC9751" s="9" cm="1">
        <f t="array" aca="1" ref="DC9751" ca="1">IF(OR(DC$37=$BZ9751:$CA9751),0,DB9751)</f>
        <v>0</v>
      </c>
      <c r="DD9751" s="9" cm="1">
        <f t="array" aca="1" ref="DD9751" ca="1">IF(OR(DD$37=$BZ9751:$CA9751),0,DC9751)</f>
        <v>0</v>
      </c>
      <c r="DE9751" s="9" cm="1">
        <f t="array" aca="1" ref="DE9751" ca="1">IF(OR(DE$37=$BZ9751:$CA9751),0,DD9751)</f>
        <v>0</v>
      </c>
    </row>
    <row r="9752" spans="77:109">
      <c r="BY9752" s="10" t="s">
        <v>9905</v>
      </c>
      <c r="BZ9752" s="10">
        <v>98</v>
      </c>
      <c r="CA9752" s="10" t="s">
        <v>14</v>
      </c>
      <c r="CB9752" s="10" t="str" cm="1">
        <f t="array" aca="1" ref="CB9752" ca="1">INDIRECT("'Map'!" &amp; CA9752 &amp; BZ9752)</f>
        <v>🍆</v>
      </c>
      <c r="CC9752" s="10" t="str">
        <f ca="1">_xlfn.XLOOKUP(CB9752,Assumptions!$D$10:$D$15,Assumptions!$C$10:$C$15, "", 0, 1)</f>
        <v>Aubergine</v>
      </c>
      <c r="CD9752" s="9">
        <f ca="1">_xlfn.XLOOKUP(CB9752,Assumptions!$D$10:$D$15,Assumptions!$F$10:$F$15, 0, 0, 1)</f>
        <v>2250</v>
      </c>
      <c r="CE9752" s="9">
        <f ca="1">_xlfn.XLOOKUP(CB9752,Assumptions!$D$10:$D$15,Assumptions!$E$10:$E$15, 0, 0, 1)</f>
        <v>0.5</v>
      </c>
      <c r="CF9752" s="9">
        <f t="shared" ca="1" si="155"/>
        <v>1125</v>
      </c>
      <c r="CG9752" s="9" cm="1">
        <f t="array" aca="1" ref="CG9752" ca="1">IF(OR(CG$37=$BZ9752:$CA9752),0,CF9752)</f>
        <v>1125</v>
      </c>
      <c r="CH9752" s="9" cm="1">
        <f t="array" aca="1" ref="CH9752" ca="1">IF(OR(CH$37=$BZ9752:$CA9752),0,CG9752)</f>
        <v>1125</v>
      </c>
      <c r="CI9752" s="9" cm="1">
        <f t="array" aca="1" ref="CI9752" ca="1">IF(OR(CI$37=$BZ9752:$CA9752),0,CH9752)</f>
        <v>1125</v>
      </c>
      <c r="CJ9752" s="9" cm="1">
        <f t="array" aca="1" ref="CJ9752" ca="1">IF(OR(CJ$37=$BZ9752:$CA9752),0,CI9752)</f>
        <v>1125</v>
      </c>
      <c r="CK9752" s="9" cm="1">
        <f t="array" aca="1" ref="CK9752" ca="1">IF(OR(CK$37=$BZ9752:$CA9752),0,CJ9752)</f>
        <v>1125</v>
      </c>
      <c r="CL9752" s="9" cm="1">
        <f t="array" aca="1" ref="CL9752" ca="1">IF(OR(CL$37=$BZ9752:$CA9752),0,CK9752)</f>
        <v>1125</v>
      </c>
      <c r="CM9752" s="9" cm="1">
        <f t="array" aca="1" ref="CM9752" ca="1">IF(OR(CM$37=$BZ9752:$CA9752),0,CL9752)</f>
        <v>1125</v>
      </c>
      <c r="CN9752" s="9" cm="1">
        <f t="array" aca="1" ref="CN9752" ca="1">IF(OR(CN$37=$BZ9752:$CA9752),0,CM9752)</f>
        <v>1125</v>
      </c>
      <c r="CO9752" s="9" cm="1">
        <f t="array" aca="1" ref="CO9752" ca="1">IF(OR(CO$37=$BZ9752:$CA9752),0,CN9752)</f>
        <v>1125</v>
      </c>
      <c r="CP9752" s="9" cm="1">
        <f t="array" aca="1" ref="CP9752" ca="1">IF(OR(CP$37=$BZ9752:$CA9752),0,CO9752)</f>
        <v>1125</v>
      </c>
      <c r="CQ9752" s="9" cm="1">
        <f t="array" aca="1" ref="CQ9752" ca="1">IF(OR(CQ$37=$BZ9752:$CA9752),0,CP9752)</f>
        <v>1125</v>
      </c>
      <c r="CR9752" s="9" cm="1">
        <f t="array" aca="1" ref="CR9752" ca="1">IF(OR(CR$37=$BZ9752:$CA9752),0,CQ9752)</f>
        <v>1125</v>
      </c>
      <c r="CS9752" s="9" cm="1">
        <f t="array" aca="1" ref="CS9752" ca="1">IF(OR(CS$37=$BZ9752:$CA9752),0,CR9752)</f>
        <v>1125</v>
      </c>
      <c r="CT9752" s="9" cm="1">
        <f t="array" aca="1" ref="CT9752" ca="1">IF(OR(CT$37=$BZ9752:$CA9752),0,CS9752)</f>
        <v>1125</v>
      </c>
      <c r="CU9752" s="9" cm="1">
        <f t="array" aca="1" ref="CU9752" ca="1">IF(OR(CU$37=$BZ9752:$CA9752),0,CT9752)</f>
        <v>1125</v>
      </c>
      <c r="CV9752" s="9" cm="1">
        <f t="array" aca="1" ref="CV9752" ca="1">IF(OR(CV$37=$BZ9752:$CA9752),0,CU9752)</f>
        <v>1125</v>
      </c>
      <c r="CW9752" s="9" cm="1">
        <f t="array" aca="1" ref="CW9752" ca="1">IF(OR(CW$37=$BZ9752:$CA9752),0,CV9752)</f>
        <v>1125</v>
      </c>
      <c r="CX9752" s="9" cm="1">
        <f t="array" aca="1" ref="CX9752" ca="1">IF(OR(CX$37=$BZ9752:$CA9752),0,CW9752)</f>
        <v>1125</v>
      </c>
      <c r="CY9752" s="9" cm="1">
        <f t="array" aca="1" ref="CY9752" ca="1">IF(OR(CY$37=$BZ9752:$CA9752),0,CX9752)</f>
        <v>1125</v>
      </c>
      <c r="CZ9752" s="9" cm="1">
        <f t="array" aca="1" ref="CZ9752" ca="1">IF(OR(CZ$37=$BZ9752:$CA9752),0,CY9752)</f>
        <v>1125</v>
      </c>
      <c r="DA9752" s="9" cm="1">
        <f t="array" aca="1" ref="DA9752" ca="1">IF(OR(DA$37=$BZ9752:$CA9752),0,CZ9752)</f>
        <v>1125</v>
      </c>
      <c r="DB9752" s="9" cm="1">
        <f t="array" aca="1" ref="DB9752" ca="1">IF(OR(DB$37=$BZ9752:$CA9752),0,DA9752)</f>
        <v>1125</v>
      </c>
      <c r="DC9752" s="9" cm="1">
        <f t="array" aca="1" ref="DC9752" ca="1">IF(OR(DC$37=$BZ9752:$CA9752),0,DB9752)</f>
        <v>1125</v>
      </c>
      <c r="DD9752" s="9" cm="1">
        <f t="array" aca="1" ref="DD9752" ca="1">IF(OR(DD$37=$BZ9752:$CA9752),0,DC9752)</f>
        <v>1125</v>
      </c>
      <c r="DE9752" s="9" cm="1">
        <f t="array" aca="1" ref="DE9752" ca="1">IF(OR(DE$37=$BZ9752:$CA9752),0,DD9752)</f>
        <v>1125</v>
      </c>
    </row>
    <row r="9753" spans="77:109">
      <c r="BY9753" s="10" t="s">
        <v>9906</v>
      </c>
      <c r="BZ9753" s="10">
        <v>98</v>
      </c>
      <c r="CA9753" s="10" t="s">
        <v>12</v>
      </c>
      <c r="CB9753" s="10" t="str" cm="1">
        <f t="array" aca="1" ref="CB9753" ca="1">INDIRECT("'Map'!" &amp; CA9753 &amp; BZ9753)</f>
        <v xml:space="preserve"> </v>
      </c>
      <c r="CC9753" s="10" t="str">
        <f ca="1">_xlfn.XLOOKUP(CB9753,Assumptions!$D$10:$D$15,Assumptions!$C$10:$C$15, "", 0, 1)</f>
        <v/>
      </c>
      <c r="CD9753" s="9">
        <f ca="1">_xlfn.XLOOKUP(CB9753,Assumptions!$D$10:$D$15,Assumptions!$F$10:$F$15, 0, 0, 1)</f>
        <v>0</v>
      </c>
      <c r="CE9753" s="9">
        <f ca="1">_xlfn.XLOOKUP(CB9753,Assumptions!$D$10:$D$15,Assumptions!$E$10:$E$15, 0, 0, 1)</f>
        <v>0</v>
      </c>
      <c r="CF9753" s="9">
        <f t="shared" ca="1" si="155"/>
        <v>0</v>
      </c>
      <c r="CG9753" s="9" cm="1">
        <f t="array" aca="1" ref="CG9753" ca="1">IF(OR(CG$37=$BZ9753:$CA9753),0,CF9753)</f>
        <v>0</v>
      </c>
      <c r="CH9753" s="9" cm="1">
        <f t="array" aca="1" ref="CH9753" ca="1">IF(OR(CH$37=$BZ9753:$CA9753),0,CG9753)</f>
        <v>0</v>
      </c>
      <c r="CI9753" s="9" cm="1">
        <f t="array" aca="1" ref="CI9753" ca="1">IF(OR(CI$37=$BZ9753:$CA9753),0,CH9753)</f>
        <v>0</v>
      </c>
      <c r="CJ9753" s="9" cm="1">
        <f t="array" aca="1" ref="CJ9753" ca="1">IF(OR(CJ$37=$BZ9753:$CA9753),0,CI9753)</f>
        <v>0</v>
      </c>
      <c r="CK9753" s="9" cm="1">
        <f t="array" aca="1" ref="CK9753" ca="1">IF(OR(CK$37=$BZ9753:$CA9753),0,CJ9753)</f>
        <v>0</v>
      </c>
      <c r="CL9753" s="9" cm="1">
        <f t="array" aca="1" ref="CL9753" ca="1">IF(OR(CL$37=$BZ9753:$CA9753),0,CK9753)</f>
        <v>0</v>
      </c>
      <c r="CM9753" s="9" cm="1">
        <f t="array" aca="1" ref="CM9753" ca="1">IF(OR(CM$37=$BZ9753:$CA9753),0,CL9753)</f>
        <v>0</v>
      </c>
      <c r="CN9753" s="9" cm="1">
        <f t="array" aca="1" ref="CN9753" ca="1">IF(OR(CN$37=$BZ9753:$CA9753),0,CM9753)</f>
        <v>0</v>
      </c>
      <c r="CO9753" s="9" cm="1">
        <f t="array" aca="1" ref="CO9753" ca="1">IF(OR(CO$37=$BZ9753:$CA9753),0,CN9753)</f>
        <v>0</v>
      </c>
      <c r="CP9753" s="9" cm="1">
        <f t="array" aca="1" ref="CP9753" ca="1">IF(OR(CP$37=$BZ9753:$CA9753),0,CO9753)</f>
        <v>0</v>
      </c>
      <c r="CQ9753" s="9" cm="1">
        <f t="array" aca="1" ref="CQ9753" ca="1">IF(OR(CQ$37=$BZ9753:$CA9753),0,CP9753)</f>
        <v>0</v>
      </c>
      <c r="CR9753" s="9" cm="1">
        <f t="array" aca="1" ref="CR9753" ca="1">IF(OR(CR$37=$BZ9753:$CA9753),0,CQ9753)</f>
        <v>0</v>
      </c>
      <c r="CS9753" s="9" cm="1">
        <f t="array" aca="1" ref="CS9753" ca="1">IF(OR(CS$37=$BZ9753:$CA9753),0,CR9753)</f>
        <v>0</v>
      </c>
      <c r="CT9753" s="9" cm="1">
        <f t="array" aca="1" ref="CT9753" ca="1">IF(OR(CT$37=$BZ9753:$CA9753),0,CS9753)</f>
        <v>0</v>
      </c>
      <c r="CU9753" s="9" cm="1">
        <f t="array" aca="1" ref="CU9753" ca="1">IF(OR(CU$37=$BZ9753:$CA9753),0,CT9753)</f>
        <v>0</v>
      </c>
      <c r="CV9753" s="9" cm="1">
        <f t="array" aca="1" ref="CV9753" ca="1">IF(OR(CV$37=$BZ9753:$CA9753),0,CU9753)</f>
        <v>0</v>
      </c>
      <c r="CW9753" s="9" cm="1">
        <f t="array" aca="1" ref="CW9753" ca="1">IF(OR(CW$37=$BZ9753:$CA9753),0,CV9753)</f>
        <v>0</v>
      </c>
      <c r="CX9753" s="9" cm="1">
        <f t="array" aca="1" ref="CX9753" ca="1">IF(OR(CX$37=$BZ9753:$CA9753),0,CW9753)</f>
        <v>0</v>
      </c>
      <c r="CY9753" s="9" cm="1">
        <f t="array" aca="1" ref="CY9753" ca="1">IF(OR(CY$37=$BZ9753:$CA9753),0,CX9753)</f>
        <v>0</v>
      </c>
      <c r="CZ9753" s="9" cm="1">
        <f t="array" aca="1" ref="CZ9753" ca="1">IF(OR(CZ$37=$BZ9753:$CA9753),0,CY9753)</f>
        <v>0</v>
      </c>
      <c r="DA9753" s="9" cm="1">
        <f t="array" aca="1" ref="DA9753" ca="1">IF(OR(DA$37=$BZ9753:$CA9753),0,CZ9753)</f>
        <v>0</v>
      </c>
      <c r="DB9753" s="9" cm="1">
        <f t="array" aca="1" ref="DB9753" ca="1">IF(OR(DB$37=$BZ9753:$CA9753),0,DA9753)</f>
        <v>0</v>
      </c>
      <c r="DC9753" s="9" cm="1">
        <f t="array" aca="1" ref="DC9753" ca="1">IF(OR(DC$37=$BZ9753:$CA9753),0,DB9753)</f>
        <v>0</v>
      </c>
      <c r="DD9753" s="9" cm="1">
        <f t="array" aca="1" ref="DD9753" ca="1">IF(OR(DD$37=$BZ9753:$CA9753),0,DC9753)</f>
        <v>0</v>
      </c>
      <c r="DE9753" s="9" cm="1">
        <f t="array" aca="1" ref="DE9753" ca="1">IF(OR(DE$37=$BZ9753:$CA9753),0,DD9753)</f>
        <v>0</v>
      </c>
    </row>
    <row r="9754" spans="77:109">
      <c r="BY9754" s="10" t="s">
        <v>9907</v>
      </c>
      <c r="BZ9754" s="10">
        <v>98</v>
      </c>
      <c r="CA9754" s="10" t="s">
        <v>27</v>
      </c>
      <c r="CB9754" s="10" t="str" cm="1">
        <f t="array" aca="1" ref="CB9754" ca="1">INDIRECT("'Map'!" &amp; CA9754 &amp; BZ9754)</f>
        <v>🍏</v>
      </c>
      <c r="CC9754" s="10" t="str">
        <f ca="1">_xlfn.XLOOKUP(CB9754,Assumptions!$D$10:$D$15,Assumptions!$C$10:$C$15, "", 0, 1)</f>
        <v>Apple</v>
      </c>
      <c r="CD9754" s="9">
        <f ca="1">_xlfn.XLOOKUP(CB9754,Assumptions!$D$10:$D$15,Assumptions!$F$10:$F$15, 0, 0, 1)</f>
        <v>900</v>
      </c>
      <c r="CE9754" s="9">
        <f ca="1">_xlfn.XLOOKUP(CB9754,Assumptions!$D$10:$D$15,Assumptions!$E$10:$E$15, 0, 0, 1)</f>
        <v>0.7</v>
      </c>
      <c r="CF9754" s="9">
        <f t="shared" ca="1" si="155"/>
        <v>630</v>
      </c>
      <c r="CG9754" s="9" cm="1">
        <f t="array" aca="1" ref="CG9754" ca="1">IF(OR(CG$37=$BZ9754:$CA9754),0,CF9754)</f>
        <v>630</v>
      </c>
      <c r="CH9754" s="9" cm="1">
        <f t="array" aca="1" ref="CH9754" ca="1">IF(OR(CH$37=$BZ9754:$CA9754),0,CG9754)</f>
        <v>630</v>
      </c>
      <c r="CI9754" s="9" cm="1">
        <f t="array" aca="1" ref="CI9754" ca="1">IF(OR(CI$37=$BZ9754:$CA9754),0,CH9754)</f>
        <v>630</v>
      </c>
      <c r="CJ9754" s="9" cm="1">
        <f t="array" aca="1" ref="CJ9754" ca="1">IF(OR(CJ$37=$BZ9754:$CA9754),0,CI9754)</f>
        <v>630</v>
      </c>
      <c r="CK9754" s="9" cm="1">
        <f t="array" aca="1" ref="CK9754" ca="1">IF(OR(CK$37=$BZ9754:$CA9754),0,CJ9754)</f>
        <v>630</v>
      </c>
      <c r="CL9754" s="9" cm="1">
        <f t="array" aca="1" ref="CL9754" ca="1">IF(OR(CL$37=$BZ9754:$CA9754),0,CK9754)</f>
        <v>630</v>
      </c>
      <c r="CM9754" s="9" cm="1">
        <f t="array" aca="1" ref="CM9754" ca="1">IF(OR(CM$37=$BZ9754:$CA9754),0,CL9754)</f>
        <v>630</v>
      </c>
      <c r="CN9754" s="9" cm="1">
        <f t="array" aca="1" ref="CN9754" ca="1">IF(OR(CN$37=$BZ9754:$CA9754),0,CM9754)</f>
        <v>630</v>
      </c>
      <c r="CO9754" s="9" cm="1">
        <f t="array" aca="1" ref="CO9754" ca="1">IF(OR(CO$37=$BZ9754:$CA9754),0,CN9754)</f>
        <v>630</v>
      </c>
      <c r="CP9754" s="9" cm="1">
        <f t="array" aca="1" ref="CP9754" ca="1">IF(OR(CP$37=$BZ9754:$CA9754),0,CO9754)</f>
        <v>630</v>
      </c>
      <c r="CQ9754" s="9" cm="1">
        <f t="array" aca="1" ref="CQ9754" ca="1">IF(OR(CQ$37=$BZ9754:$CA9754),0,CP9754)</f>
        <v>630</v>
      </c>
      <c r="CR9754" s="9" cm="1">
        <f t="array" aca="1" ref="CR9754" ca="1">IF(OR(CR$37=$BZ9754:$CA9754),0,CQ9754)</f>
        <v>630</v>
      </c>
      <c r="CS9754" s="9" cm="1">
        <f t="array" aca="1" ref="CS9754" ca="1">IF(OR(CS$37=$BZ9754:$CA9754),0,CR9754)</f>
        <v>630</v>
      </c>
      <c r="CT9754" s="9" cm="1">
        <f t="array" aca="1" ref="CT9754" ca="1">IF(OR(CT$37=$BZ9754:$CA9754),0,CS9754)</f>
        <v>630</v>
      </c>
      <c r="CU9754" s="9" cm="1">
        <f t="array" aca="1" ref="CU9754" ca="1">IF(OR(CU$37=$BZ9754:$CA9754),0,CT9754)</f>
        <v>630</v>
      </c>
      <c r="CV9754" s="9" cm="1">
        <f t="array" aca="1" ref="CV9754" ca="1">IF(OR(CV$37=$BZ9754:$CA9754),0,CU9754)</f>
        <v>630</v>
      </c>
      <c r="CW9754" s="9" cm="1">
        <f t="array" aca="1" ref="CW9754" ca="1">IF(OR(CW$37=$BZ9754:$CA9754),0,CV9754)</f>
        <v>630</v>
      </c>
      <c r="CX9754" s="9" cm="1">
        <f t="array" aca="1" ref="CX9754" ca="1">IF(OR(CX$37=$BZ9754:$CA9754),0,CW9754)</f>
        <v>630</v>
      </c>
      <c r="CY9754" s="9" cm="1">
        <f t="array" aca="1" ref="CY9754" ca="1">IF(OR(CY$37=$BZ9754:$CA9754),0,CX9754)</f>
        <v>630</v>
      </c>
      <c r="CZ9754" s="9" cm="1">
        <f t="array" aca="1" ref="CZ9754" ca="1">IF(OR(CZ$37=$BZ9754:$CA9754),0,CY9754)</f>
        <v>630</v>
      </c>
      <c r="DA9754" s="9" cm="1">
        <f t="array" aca="1" ref="DA9754" ca="1">IF(OR(DA$37=$BZ9754:$CA9754),0,CZ9754)</f>
        <v>630</v>
      </c>
      <c r="DB9754" s="9" cm="1">
        <f t="array" aca="1" ref="DB9754" ca="1">IF(OR(DB$37=$BZ9754:$CA9754),0,DA9754)</f>
        <v>630</v>
      </c>
      <c r="DC9754" s="9" cm="1">
        <f t="array" aca="1" ref="DC9754" ca="1">IF(OR(DC$37=$BZ9754:$CA9754),0,DB9754)</f>
        <v>630</v>
      </c>
      <c r="DD9754" s="9" cm="1">
        <f t="array" aca="1" ref="DD9754" ca="1">IF(OR(DD$37=$BZ9754:$CA9754),0,DC9754)</f>
        <v>630</v>
      </c>
      <c r="DE9754" s="9" cm="1">
        <f t="array" aca="1" ref="DE9754" ca="1">IF(OR(DE$37=$BZ9754:$CA9754),0,DD9754)</f>
        <v>630</v>
      </c>
    </row>
    <row r="9755" spans="77:109">
      <c r="BY9755" s="10" t="s">
        <v>9908</v>
      </c>
      <c r="BZ9755" s="10">
        <v>98</v>
      </c>
      <c r="CA9755" s="10" t="s">
        <v>28</v>
      </c>
      <c r="CB9755" s="10" t="str" cm="1">
        <f t="array" aca="1" ref="CB9755" ca="1">INDIRECT("'Map'!" &amp; CA9755 &amp; BZ9755)</f>
        <v xml:space="preserve"> </v>
      </c>
      <c r="CC9755" s="10" t="str">
        <f ca="1">_xlfn.XLOOKUP(CB9755,Assumptions!$D$10:$D$15,Assumptions!$C$10:$C$15, "", 0, 1)</f>
        <v/>
      </c>
      <c r="CD9755" s="9">
        <f ca="1">_xlfn.XLOOKUP(CB9755,Assumptions!$D$10:$D$15,Assumptions!$F$10:$F$15, 0, 0, 1)</f>
        <v>0</v>
      </c>
      <c r="CE9755" s="9">
        <f ca="1">_xlfn.XLOOKUP(CB9755,Assumptions!$D$10:$D$15,Assumptions!$E$10:$E$15, 0, 0, 1)</f>
        <v>0</v>
      </c>
      <c r="CF9755" s="9">
        <f t="shared" ca="1" si="155"/>
        <v>0</v>
      </c>
      <c r="CG9755" s="9" cm="1">
        <f t="array" aca="1" ref="CG9755" ca="1">IF(OR(CG$37=$BZ9755:$CA9755),0,CF9755)</f>
        <v>0</v>
      </c>
      <c r="CH9755" s="9" cm="1">
        <f t="array" aca="1" ref="CH9755" ca="1">IF(OR(CH$37=$BZ9755:$CA9755),0,CG9755)</f>
        <v>0</v>
      </c>
      <c r="CI9755" s="9" cm="1">
        <f t="array" aca="1" ref="CI9755" ca="1">IF(OR(CI$37=$BZ9755:$CA9755),0,CH9755)</f>
        <v>0</v>
      </c>
      <c r="CJ9755" s="9" cm="1">
        <f t="array" aca="1" ref="CJ9755" ca="1">IF(OR(CJ$37=$BZ9755:$CA9755),0,CI9755)</f>
        <v>0</v>
      </c>
      <c r="CK9755" s="9" cm="1">
        <f t="array" aca="1" ref="CK9755" ca="1">IF(OR(CK$37=$BZ9755:$CA9755),0,CJ9755)</f>
        <v>0</v>
      </c>
      <c r="CL9755" s="9" cm="1">
        <f t="array" aca="1" ref="CL9755" ca="1">IF(OR(CL$37=$BZ9755:$CA9755),0,CK9755)</f>
        <v>0</v>
      </c>
      <c r="CM9755" s="9" cm="1">
        <f t="array" aca="1" ref="CM9755" ca="1">IF(OR(CM$37=$BZ9755:$CA9755),0,CL9755)</f>
        <v>0</v>
      </c>
      <c r="CN9755" s="9" cm="1">
        <f t="array" aca="1" ref="CN9755" ca="1">IF(OR(CN$37=$BZ9755:$CA9755),0,CM9755)</f>
        <v>0</v>
      </c>
      <c r="CO9755" s="9" cm="1">
        <f t="array" aca="1" ref="CO9755" ca="1">IF(OR(CO$37=$BZ9755:$CA9755),0,CN9755)</f>
        <v>0</v>
      </c>
      <c r="CP9755" s="9" cm="1">
        <f t="array" aca="1" ref="CP9755" ca="1">IF(OR(CP$37=$BZ9755:$CA9755),0,CO9755)</f>
        <v>0</v>
      </c>
      <c r="CQ9755" s="9" cm="1">
        <f t="array" aca="1" ref="CQ9755" ca="1">IF(OR(CQ$37=$BZ9755:$CA9755),0,CP9755)</f>
        <v>0</v>
      </c>
      <c r="CR9755" s="9" cm="1">
        <f t="array" aca="1" ref="CR9755" ca="1">IF(OR(CR$37=$BZ9755:$CA9755),0,CQ9755)</f>
        <v>0</v>
      </c>
      <c r="CS9755" s="9" cm="1">
        <f t="array" aca="1" ref="CS9755" ca="1">IF(OR(CS$37=$BZ9755:$CA9755),0,CR9755)</f>
        <v>0</v>
      </c>
      <c r="CT9755" s="9" cm="1">
        <f t="array" aca="1" ref="CT9755" ca="1">IF(OR(CT$37=$BZ9755:$CA9755),0,CS9755)</f>
        <v>0</v>
      </c>
      <c r="CU9755" s="9" cm="1">
        <f t="array" aca="1" ref="CU9755" ca="1">IF(OR(CU$37=$BZ9755:$CA9755),0,CT9755)</f>
        <v>0</v>
      </c>
      <c r="CV9755" s="9" cm="1">
        <f t="array" aca="1" ref="CV9755" ca="1">IF(OR(CV$37=$BZ9755:$CA9755),0,CU9755)</f>
        <v>0</v>
      </c>
      <c r="CW9755" s="9" cm="1">
        <f t="array" aca="1" ref="CW9755" ca="1">IF(OR(CW$37=$BZ9755:$CA9755),0,CV9755)</f>
        <v>0</v>
      </c>
      <c r="CX9755" s="9" cm="1">
        <f t="array" aca="1" ref="CX9755" ca="1">IF(OR(CX$37=$BZ9755:$CA9755),0,CW9755)</f>
        <v>0</v>
      </c>
      <c r="CY9755" s="9" cm="1">
        <f t="array" aca="1" ref="CY9755" ca="1">IF(OR(CY$37=$BZ9755:$CA9755),0,CX9755)</f>
        <v>0</v>
      </c>
      <c r="CZ9755" s="9" cm="1">
        <f t="array" aca="1" ref="CZ9755" ca="1">IF(OR(CZ$37=$BZ9755:$CA9755),0,CY9755)</f>
        <v>0</v>
      </c>
      <c r="DA9755" s="9" cm="1">
        <f t="array" aca="1" ref="DA9755" ca="1">IF(OR(DA$37=$BZ9755:$CA9755),0,CZ9755)</f>
        <v>0</v>
      </c>
      <c r="DB9755" s="9" cm="1">
        <f t="array" aca="1" ref="DB9755" ca="1">IF(OR(DB$37=$BZ9755:$CA9755),0,DA9755)</f>
        <v>0</v>
      </c>
      <c r="DC9755" s="9" cm="1">
        <f t="array" aca="1" ref="DC9755" ca="1">IF(OR(DC$37=$BZ9755:$CA9755),0,DB9755)</f>
        <v>0</v>
      </c>
      <c r="DD9755" s="9" cm="1">
        <f t="array" aca="1" ref="DD9755" ca="1">IF(OR(DD$37=$BZ9755:$CA9755),0,DC9755)</f>
        <v>0</v>
      </c>
      <c r="DE9755" s="9" cm="1">
        <f t="array" aca="1" ref="DE9755" ca="1">IF(OR(DE$37=$BZ9755:$CA9755),0,DD9755)</f>
        <v>0</v>
      </c>
    </row>
    <row r="9756" spans="77:109">
      <c r="BY9756" s="10" t="s">
        <v>9909</v>
      </c>
      <c r="BZ9756" s="10">
        <v>98</v>
      </c>
      <c r="CA9756" s="10" t="s">
        <v>11</v>
      </c>
      <c r="CB9756" s="10" t="str" cm="1">
        <f t="array" aca="1" ref="CB9756" ca="1">INDIRECT("'Map'!" &amp; CA9756 &amp; BZ9756)</f>
        <v xml:space="preserve"> </v>
      </c>
      <c r="CC9756" s="10" t="str">
        <f ca="1">_xlfn.XLOOKUP(CB9756,Assumptions!$D$10:$D$15,Assumptions!$C$10:$C$15, "", 0, 1)</f>
        <v/>
      </c>
      <c r="CD9756" s="9">
        <f ca="1">_xlfn.XLOOKUP(CB9756,Assumptions!$D$10:$D$15,Assumptions!$F$10:$F$15, 0, 0, 1)</f>
        <v>0</v>
      </c>
      <c r="CE9756" s="9">
        <f ca="1">_xlfn.XLOOKUP(CB9756,Assumptions!$D$10:$D$15,Assumptions!$E$10:$E$15, 0, 0, 1)</f>
        <v>0</v>
      </c>
      <c r="CF9756" s="9">
        <f t="shared" ca="1" si="155"/>
        <v>0</v>
      </c>
      <c r="CG9756" s="9" cm="1">
        <f t="array" aca="1" ref="CG9756" ca="1">IF(OR(CG$37=$BZ9756:$CA9756),0,CF9756)</f>
        <v>0</v>
      </c>
      <c r="CH9756" s="9" cm="1">
        <f t="array" aca="1" ref="CH9756" ca="1">IF(OR(CH$37=$BZ9756:$CA9756),0,CG9756)</f>
        <v>0</v>
      </c>
      <c r="CI9756" s="9" cm="1">
        <f t="array" aca="1" ref="CI9756" ca="1">IF(OR(CI$37=$BZ9756:$CA9756),0,CH9756)</f>
        <v>0</v>
      </c>
      <c r="CJ9756" s="9" cm="1">
        <f t="array" aca="1" ref="CJ9756" ca="1">IF(OR(CJ$37=$BZ9756:$CA9756),0,CI9756)</f>
        <v>0</v>
      </c>
      <c r="CK9756" s="9" cm="1">
        <f t="array" aca="1" ref="CK9756" ca="1">IF(OR(CK$37=$BZ9756:$CA9756),0,CJ9756)</f>
        <v>0</v>
      </c>
      <c r="CL9756" s="9" cm="1">
        <f t="array" aca="1" ref="CL9756" ca="1">IF(OR(CL$37=$BZ9756:$CA9756),0,CK9756)</f>
        <v>0</v>
      </c>
      <c r="CM9756" s="9" cm="1">
        <f t="array" aca="1" ref="CM9756" ca="1">IF(OR(CM$37=$BZ9756:$CA9756),0,CL9756)</f>
        <v>0</v>
      </c>
      <c r="CN9756" s="9" cm="1">
        <f t="array" aca="1" ref="CN9756" ca="1">IF(OR(CN$37=$BZ9756:$CA9756),0,CM9756)</f>
        <v>0</v>
      </c>
      <c r="CO9756" s="9" cm="1">
        <f t="array" aca="1" ref="CO9756" ca="1">IF(OR(CO$37=$BZ9756:$CA9756),0,CN9756)</f>
        <v>0</v>
      </c>
      <c r="CP9756" s="9" cm="1">
        <f t="array" aca="1" ref="CP9756" ca="1">IF(OR(CP$37=$BZ9756:$CA9756),0,CO9756)</f>
        <v>0</v>
      </c>
      <c r="CQ9756" s="9" cm="1">
        <f t="array" aca="1" ref="CQ9756" ca="1">IF(OR(CQ$37=$BZ9756:$CA9756),0,CP9756)</f>
        <v>0</v>
      </c>
      <c r="CR9756" s="9" cm="1">
        <f t="array" aca="1" ref="CR9756" ca="1">IF(OR(CR$37=$BZ9756:$CA9756),0,CQ9756)</f>
        <v>0</v>
      </c>
      <c r="CS9756" s="9" cm="1">
        <f t="array" aca="1" ref="CS9756" ca="1">IF(OR(CS$37=$BZ9756:$CA9756),0,CR9756)</f>
        <v>0</v>
      </c>
      <c r="CT9756" s="9" cm="1">
        <f t="array" aca="1" ref="CT9756" ca="1">IF(OR(CT$37=$BZ9756:$CA9756),0,CS9756)</f>
        <v>0</v>
      </c>
      <c r="CU9756" s="9" cm="1">
        <f t="array" aca="1" ref="CU9756" ca="1">IF(OR(CU$37=$BZ9756:$CA9756),0,CT9756)</f>
        <v>0</v>
      </c>
      <c r="CV9756" s="9" cm="1">
        <f t="array" aca="1" ref="CV9756" ca="1">IF(OR(CV$37=$BZ9756:$CA9756),0,CU9756)</f>
        <v>0</v>
      </c>
      <c r="CW9756" s="9" cm="1">
        <f t="array" aca="1" ref="CW9756" ca="1">IF(OR(CW$37=$BZ9756:$CA9756),0,CV9756)</f>
        <v>0</v>
      </c>
      <c r="CX9756" s="9" cm="1">
        <f t="array" aca="1" ref="CX9756" ca="1">IF(OR(CX$37=$BZ9756:$CA9756),0,CW9756)</f>
        <v>0</v>
      </c>
      <c r="CY9756" s="9" cm="1">
        <f t="array" aca="1" ref="CY9756" ca="1">IF(OR(CY$37=$BZ9756:$CA9756),0,CX9756)</f>
        <v>0</v>
      </c>
      <c r="CZ9756" s="9" cm="1">
        <f t="array" aca="1" ref="CZ9756" ca="1">IF(OR(CZ$37=$BZ9756:$CA9756),0,CY9756)</f>
        <v>0</v>
      </c>
      <c r="DA9756" s="9" cm="1">
        <f t="array" aca="1" ref="DA9756" ca="1">IF(OR(DA$37=$BZ9756:$CA9756),0,CZ9756)</f>
        <v>0</v>
      </c>
      <c r="DB9756" s="9" cm="1">
        <f t="array" aca="1" ref="DB9756" ca="1">IF(OR(DB$37=$BZ9756:$CA9756),0,DA9756)</f>
        <v>0</v>
      </c>
      <c r="DC9756" s="9" cm="1">
        <f t="array" aca="1" ref="DC9756" ca="1">IF(OR(DC$37=$BZ9756:$CA9756),0,DB9756)</f>
        <v>0</v>
      </c>
      <c r="DD9756" s="9" cm="1">
        <f t="array" aca="1" ref="DD9756" ca="1">IF(OR(DD$37=$BZ9756:$CA9756),0,DC9756)</f>
        <v>0</v>
      </c>
      <c r="DE9756" s="9" cm="1">
        <f t="array" aca="1" ref="DE9756" ca="1">IF(OR(DE$37=$BZ9756:$CA9756),0,DD9756)</f>
        <v>0</v>
      </c>
    </row>
    <row r="9757" spans="77:109">
      <c r="BY9757" s="10" t="s">
        <v>9910</v>
      </c>
      <c r="BZ9757" s="10">
        <v>98</v>
      </c>
      <c r="CA9757" s="10" t="s">
        <v>13</v>
      </c>
      <c r="CB9757" s="10" t="str" cm="1">
        <f t="array" aca="1" ref="CB9757" ca="1">INDIRECT("'Map'!" &amp; CA9757 &amp; BZ9757)</f>
        <v xml:space="preserve"> </v>
      </c>
      <c r="CC9757" s="10" t="str">
        <f ca="1">_xlfn.XLOOKUP(CB9757,Assumptions!$D$10:$D$15,Assumptions!$C$10:$C$15, "", 0, 1)</f>
        <v/>
      </c>
      <c r="CD9757" s="9">
        <f ca="1">_xlfn.XLOOKUP(CB9757,Assumptions!$D$10:$D$15,Assumptions!$F$10:$F$15, 0, 0, 1)</f>
        <v>0</v>
      </c>
      <c r="CE9757" s="9">
        <f ca="1">_xlfn.XLOOKUP(CB9757,Assumptions!$D$10:$D$15,Assumptions!$E$10:$E$15, 0, 0, 1)</f>
        <v>0</v>
      </c>
      <c r="CF9757" s="9">
        <f t="shared" ca="1" si="155"/>
        <v>0</v>
      </c>
      <c r="CG9757" s="9" cm="1">
        <f t="array" aca="1" ref="CG9757" ca="1">IF(OR(CG$37=$BZ9757:$CA9757),0,CF9757)</f>
        <v>0</v>
      </c>
      <c r="CH9757" s="9" cm="1">
        <f t="array" aca="1" ref="CH9757" ca="1">IF(OR(CH$37=$BZ9757:$CA9757),0,CG9757)</f>
        <v>0</v>
      </c>
      <c r="CI9757" s="9" cm="1">
        <f t="array" aca="1" ref="CI9757" ca="1">IF(OR(CI$37=$BZ9757:$CA9757),0,CH9757)</f>
        <v>0</v>
      </c>
      <c r="CJ9757" s="9" cm="1">
        <f t="array" aca="1" ref="CJ9757" ca="1">IF(OR(CJ$37=$BZ9757:$CA9757),0,CI9757)</f>
        <v>0</v>
      </c>
      <c r="CK9757" s="9" cm="1">
        <f t="array" aca="1" ref="CK9757" ca="1">IF(OR(CK$37=$BZ9757:$CA9757),0,CJ9757)</f>
        <v>0</v>
      </c>
      <c r="CL9757" s="9" cm="1">
        <f t="array" aca="1" ref="CL9757" ca="1">IF(OR(CL$37=$BZ9757:$CA9757),0,CK9757)</f>
        <v>0</v>
      </c>
      <c r="CM9757" s="9" cm="1">
        <f t="array" aca="1" ref="CM9757" ca="1">IF(OR(CM$37=$BZ9757:$CA9757),0,CL9757)</f>
        <v>0</v>
      </c>
      <c r="CN9757" s="9" cm="1">
        <f t="array" aca="1" ref="CN9757" ca="1">IF(OR(CN$37=$BZ9757:$CA9757),0,CM9757)</f>
        <v>0</v>
      </c>
      <c r="CO9757" s="9" cm="1">
        <f t="array" aca="1" ref="CO9757" ca="1">IF(OR(CO$37=$BZ9757:$CA9757),0,CN9757)</f>
        <v>0</v>
      </c>
      <c r="CP9757" s="9" cm="1">
        <f t="array" aca="1" ref="CP9757" ca="1">IF(OR(CP$37=$BZ9757:$CA9757),0,CO9757)</f>
        <v>0</v>
      </c>
      <c r="CQ9757" s="9" cm="1">
        <f t="array" aca="1" ref="CQ9757" ca="1">IF(OR(CQ$37=$BZ9757:$CA9757),0,CP9757)</f>
        <v>0</v>
      </c>
      <c r="CR9757" s="9" cm="1">
        <f t="array" aca="1" ref="CR9757" ca="1">IF(OR(CR$37=$BZ9757:$CA9757),0,CQ9757)</f>
        <v>0</v>
      </c>
      <c r="CS9757" s="9" cm="1">
        <f t="array" aca="1" ref="CS9757" ca="1">IF(OR(CS$37=$BZ9757:$CA9757),0,CR9757)</f>
        <v>0</v>
      </c>
      <c r="CT9757" s="9" cm="1">
        <f t="array" aca="1" ref="CT9757" ca="1">IF(OR(CT$37=$BZ9757:$CA9757),0,CS9757)</f>
        <v>0</v>
      </c>
      <c r="CU9757" s="9" cm="1">
        <f t="array" aca="1" ref="CU9757" ca="1">IF(OR(CU$37=$BZ9757:$CA9757),0,CT9757)</f>
        <v>0</v>
      </c>
      <c r="CV9757" s="9" cm="1">
        <f t="array" aca="1" ref="CV9757" ca="1">IF(OR(CV$37=$BZ9757:$CA9757),0,CU9757)</f>
        <v>0</v>
      </c>
      <c r="CW9757" s="9" cm="1">
        <f t="array" aca="1" ref="CW9757" ca="1">IF(OR(CW$37=$BZ9757:$CA9757),0,CV9757)</f>
        <v>0</v>
      </c>
      <c r="CX9757" s="9" cm="1">
        <f t="array" aca="1" ref="CX9757" ca="1">IF(OR(CX$37=$BZ9757:$CA9757),0,CW9757)</f>
        <v>0</v>
      </c>
      <c r="CY9757" s="9" cm="1">
        <f t="array" aca="1" ref="CY9757" ca="1">IF(OR(CY$37=$BZ9757:$CA9757),0,CX9757)</f>
        <v>0</v>
      </c>
      <c r="CZ9757" s="9" cm="1">
        <f t="array" aca="1" ref="CZ9757" ca="1">IF(OR(CZ$37=$BZ9757:$CA9757),0,CY9757)</f>
        <v>0</v>
      </c>
      <c r="DA9757" s="9" cm="1">
        <f t="array" aca="1" ref="DA9757" ca="1">IF(OR(DA$37=$BZ9757:$CA9757),0,CZ9757)</f>
        <v>0</v>
      </c>
      <c r="DB9757" s="9" cm="1">
        <f t="array" aca="1" ref="DB9757" ca="1">IF(OR(DB$37=$BZ9757:$CA9757),0,DA9757)</f>
        <v>0</v>
      </c>
      <c r="DC9757" s="9" cm="1">
        <f t="array" aca="1" ref="DC9757" ca="1">IF(OR(DC$37=$BZ9757:$CA9757),0,DB9757)</f>
        <v>0</v>
      </c>
      <c r="DD9757" s="9" cm="1">
        <f t="array" aca="1" ref="DD9757" ca="1">IF(OR(DD$37=$BZ9757:$CA9757),0,DC9757)</f>
        <v>0</v>
      </c>
      <c r="DE9757" s="9" cm="1">
        <f t="array" aca="1" ref="DE9757" ca="1">IF(OR(DE$37=$BZ9757:$CA9757),0,DD9757)</f>
        <v>0</v>
      </c>
    </row>
    <row r="9758" spans="77:109">
      <c r="BY9758" s="10" t="s">
        <v>9911</v>
      </c>
      <c r="BZ9758" s="10">
        <v>98</v>
      </c>
      <c r="CA9758" s="10" t="s">
        <v>29</v>
      </c>
      <c r="CB9758" s="10" t="str" cm="1">
        <f t="array" aca="1" ref="CB9758" ca="1">INDIRECT("'Map'!" &amp; CA9758 &amp; BZ9758)</f>
        <v>🍏</v>
      </c>
      <c r="CC9758" s="10" t="str">
        <f ca="1">_xlfn.XLOOKUP(CB9758,Assumptions!$D$10:$D$15,Assumptions!$C$10:$C$15, "", 0, 1)</f>
        <v>Apple</v>
      </c>
      <c r="CD9758" s="9">
        <f ca="1">_xlfn.XLOOKUP(CB9758,Assumptions!$D$10:$D$15,Assumptions!$F$10:$F$15, 0, 0, 1)</f>
        <v>900</v>
      </c>
      <c r="CE9758" s="9">
        <f ca="1">_xlfn.XLOOKUP(CB9758,Assumptions!$D$10:$D$15,Assumptions!$E$10:$E$15, 0, 0, 1)</f>
        <v>0.7</v>
      </c>
      <c r="CF9758" s="9">
        <f t="shared" ca="1" si="155"/>
        <v>630</v>
      </c>
      <c r="CG9758" s="9" cm="1">
        <f t="array" aca="1" ref="CG9758" ca="1">IF(OR(CG$37=$BZ9758:$CA9758),0,CF9758)</f>
        <v>630</v>
      </c>
      <c r="CH9758" s="9" cm="1">
        <f t="array" aca="1" ref="CH9758" ca="1">IF(OR(CH$37=$BZ9758:$CA9758),0,CG9758)</f>
        <v>630</v>
      </c>
      <c r="CI9758" s="9" cm="1">
        <f t="array" aca="1" ref="CI9758" ca="1">IF(OR(CI$37=$BZ9758:$CA9758),0,CH9758)</f>
        <v>630</v>
      </c>
      <c r="CJ9758" s="9" cm="1">
        <f t="array" aca="1" ref="CJ9758" ca="1">IF(OR(CJ$37=$BZ9758:$CA9758),0,CI9758)</f>
        <v>630</v>
      </c>
      <c r="CK9758" s="9" cm="1">
        <f t="array" aca="1" ref="CK9758" ca="1">IF(OR(CK$37=$BZ9758:$CA9758),0,CJ9758)</f>
        <v>630</v>
      </c>
      <c r="CL9758" s="9" cm="1">
        <f t="array" aca="1" ref="CL9758" ca="1">IF(OR(CL$37=$BZ9758:$CA9758),0,CK9758)</f>
        <v>630</v>
      </c>
      <c r="CM9758" s="9" cm="1">
        <f t="array" aca="1" ref="CM9758" ca="1">IF(OR(CM$37=$BZ9758:$CA9758),0,CL9758)</f>
        <v>630</v>
      </c>
      <c r="CN9758" s="9" cm="1">
        <f t="array" aca="1" ref="CN9758" ca="1">IF(OR(CN$37=$BZ9758:$CA9758),0,CM9758)</f>
        <v>630</v>
      </c>
      <c r="CO9758" s="9" cm="1">
        <f t="array" aca="1" ref="CO9758" ca="1">IF(OR(CO$37=$BZ9758:$CA9758),0,CN9758)</f>
        <v>630</v>
      </c>
      <c r="CP9758" s="9" cm="1">
        <f t="array" aca="1" ref="CP9758" ca="1">IF(OR(CP$37=$BZ9758:$CA9758),0,CO9758)</f>
        <v>630</v>
      </c>
      <c r="CQ9758" s="9" cm="1">
        <f t="array" aca="1" ref="CQ9758" ca="1">IF(OR(CQ$37=$BZ9758:$CA9758),0,CP9758)</f>
        <v>630</v>
      </c>
      <c r="CR9758" s="9" cm="1">
        <f t="array" aca="1" ref="CR9758" ca="1">IF(OR(CR$37=$BZ9758:$CA9758),0,CQ9758)</f>
        <v>630</v>
      </c>
      <c r="CS9758" s="9" cm="1">
        <f t="array" aca="1" ref="CS9758" ca="1">IF(OR(CS$37=$BZ9758:$CA9758),0,CR9758)</f>
        <v>630</v>
      </c>
      <c r="CT9758" s="9" cm="1">
        <f t="array" aca="1" ref="CT9758" ca="1">IF(OR(CT$37=$BZ9758:$CA9758),0,CS9758)</f>
        <v>630</v>
      </c>
      <c r="CU9758" s="9" cm="1">
        <f t="array" aca="1" ref="CU9758" ca="1">IF(OR(CU$37=$BZ9758:$CA9758),0,CT9758)</f>
        <v>630</v>
      </c>
      <c r="CV9758" s="9" cm="1">
        <f t="array" aca="1" ref="CV9758" ca="1">IF(OR(CV$37=$BZ9758:$CA9758),0,CU9758)</f>
        <v>630</v>
      </c>
      <c r="CW9758" s="9" cm="1">
        <f t="array" aca="1" ref="CW9758" ca="1">IF(OR(CW$37=$BZ9758:$CA9758),0,CV9758)</f>
        <v>630</v>
      </c>
      <c r="CX9758" s="9" cm="1">
        <f t="array" aca="1" ref="CX9758" ca="1">IF(OR(CX$37=$BZ9758:$CA9758),0,CW9758)</f>
        <v>630</v>
      </c>
      <c r="CY9758" s="9" cm="1">
        <f t="array" aca="1" ref="CY9758" ca="1">IF(OR(CY$37=$BZ9758:$CA9758),0,CX9758)</f>
        <v>630</v>
      </c>
      <c r="CZ9758" s="9" cm="1">
        <f t="array" aca="1" ref="CZ9758" ca="1">IF(OR(CZ$37=$BZ9758:$CA9758),0,CY9758)</f>
        <v>630</v>
      </c>
      <c r="DA9758" s="9" cm="1">
        <f t="array" aca="1" ref="DA9758" ca="1">IF(OR(DA$37=$BZ9758:$CA9758),0,CZ9758)</f>
        <v>630</v>
      </c>
      <c r="DB9758" s="9" cm="1">
        <f t="array" aca="1" ref="DB9758" ca="1">IF(OR(DB$37=$BZ9758:$CA9758),0,DA9758)</f>
        <v>630</v>
      </c>
      <c r="DC9758" s="9" cm="1">
        <f t="array" aca="1" ref="DC9758" ca="1">IF(OR(DC$37=$BZ9758:$CA9758),0,DB9758)</f>
        <v>630</v>
      </c>
      <c r="DD9758" s="9" cm="1">
        <f t="array" aca="1" ref="DD9758" ca="1">IF(OR(DD$37=$BZ9758:$CA9758),0,DC9758)</f>
        <v>630</v>
      </c>
      <c r="DE9758" s="9" cm="1">
        <f t="array" aca="1" ref="DE9758" ca="1">IF(OR(DE$37=$BZ9758:$CA9758),0,DD9758)</f>
        <v>630</v>
      </c>
    </row>
    <row r="9759" spans="77:109">
      <c r="BY9759" s="10" t="s">
        <v>9912</v>
      </c>
      <c r="BZ9759" s="10">
        <v>98</v>
      </c>
      <c r="CA9759" s="10" t="s">
        <v>17</v>
      </c>
      <c r="CB9759" s="10" t="str" cm="1">
        <f t="array" aca="1" ref="CB9759" ca="1">INDIRECT("'Map'!" &amp; CA9759 &amp; BZ9759)</f>
        <v xml:space="preserve"> </v>
      </c>
      <c r="CC9759" s="10" t="str">
        <f ca="1">_xlfn.XLOOKUP(CB9759,Assumptions!$D$10:$D$15,Assumptions!$C$10:$C$15, "", 0, 1)</f>
        <v/>
      </c>
      <c r="CD9759" s="9">
        <f ca="1">_xlfn.XLOOKUP(CB9759,Assumptions!$D$10:$D$15,Assumptions!$F$10:$F$15, 0, 0, 1)</f>
        <v>0</v>
      </c>
      <c r="CE9759" s="9">
        <f ca="1">_xlfn.XLOOKUP(CB9759,Assumptions!$D$10:$D$15,Assumptions!$E$10:$E$15, 0, 0, 1)</f>
        <v>0</v>
      </c>
      <c r="CF9759" s="9">
        <f t="shared" ca="1" si="155"/>
        <v>0</v>
      </c>
      <c r="CG9759" s="9" cm="1">
        <f t="array" aca="1" ref="CG9759" ca="1">IF(OR(CG$37=$BZ9759:$CA9759),0,CF9759)</f>
        <v>0</v>
      </c>
      <c r="CH9759" s="9" cm="1">
        <f t="array" aca="1" ref="CH9759" ca="1">IF(OR(CH$37=$BZ9759:$CA9759),0,CG9759)</f>
        <v>0</v>
      </c>
      <c r="CI9759" s="9" cm="1">
        <f t="array" aca="1" ref="CI9759" ca="1">IF(OR(CI$37=$BZ9759:$CA9759),0,CH9759)</f>
        <v>0</v>
      </c>
      <c r="CJ9759" s="9" cm="1">
        <f t="array" aca="1" ref="CJ9759" ca="1">IF(OR(CJ$37=$BZ9759:$CA9759),0,CI9759)</f>
        <v>0</v>
      </c>
      <c r="CK9759" s="9" cm="1">
        <f t="array" aca="1" ref="CK9759" ca="1">IF(OR(CK$37=$BZ9759:$CA9759),0,CJ9759)</f>
        <v>0</v>
      </c>
      <c r="CL9759" s="9" cm="1">
        <f t="array" aca="1" ref="CL9759" ca="1">IF(OR(CL$37=$BZ9759:$CA9759),0,CK9759)</f>
        <v>0</v>
      </c>
      <c r="CM9759" s="9" cm="1">
        <f t="array" aca="1" ref="CM9759" ca="1">IF(OR(CM$37=$BZ9759:$CA9759),0,CL9759)</f>
        <v>0</v>
      </c>
      <c r="CN9759" s="9" cm="1">
        <f t="array" aca="1" ref="CN9759" ca="1">IF(OR(CN$37=$BZ9759:$CA9759),0,CM9759)</f>
        <v>0</v>
      </c>
      <c r="CO9759" s="9" cm="1">
        <f t="array" aca="1" ref="CO9759" ca="1">IF(OR(CO$37=$BZ9759:$CA9759),0,CN9759)</f>
        <v>0</v>
      </c>
      <c r="CP9759" s="9" cm="1">
        <f t="array" aca="1" ref="CP9759" ca="1">IF(OR(CP$37=$BZ9759:$CA9759),0,CO9759)</f>
        <v>0</v>
      </c>
      <c r="CQ9759" s="9" cm="1">
        <f t="array" aca="1" ref="CQ9759" ca="1">IF(OR(CQ$37=$BZ9759:$CA9759),0,CP9759)</f>
        <v>0</v>
      </c>
      <c r="CR9759" s="9" cm="1">
        <f t="array" aca="1" ref="CR9759" ca="1">IF(OR(CR$37=$BZ9759:$CA9759),0,CQ9759)</f>
        <v>0</v>
      </c>
      <c r="CS9759" s="9" cm="1">
        <f t="array" aca="1" ref="CS9759" ca="1">IF(OR(CS$37=$BZ9759:$CA9759),0,CR9759)</f>
        <v>0</v>
      </c>
      <c r="CT9759" s="9" cm="1">
        <f t="array" aca="1" ref="CT9759" ca="1">IF(OR(CT$37=$BZ9759:$CA9759),0,CS9759)</f>
        <v>0</v>
      </c>
      <c r="CU9759" s="9" cm="1">
        <f t="array" aca="1" ref="CU9759" ca="1">IF(OR(CU$37=$BZ9759:$CA9759),0,CT9759)</f>
        <v>0</v>
      </c>
      <c r="CV9759" s="9" cm="1">
        <f t="array" aca="1" ref="CV9759" ca="1">IF(OR(CV$37=$BZ9759:$CA9759),0,CU9759)</f>
        <v>0</v>
      </c>
      <c r="CW9759" s="9" cm="1">
        <f t="array" aca="1" ref="CW9759" ca="1">IF(OR(CW$37=$BZ9759:$CA9759),0,CV9759)</f>
        <v>0</v>
      </c>
      <c r="CX9759" s="9" cm="1">
        <f t="array" aca="1" ref="CX9759" ca="1">IF(OR(CX$37=$BZ9759:$CA9759),0,CW9759)</f>
        <v>0</v>
      </c>
      <c r="CY9759" s="9" cm="1">
        <f t="array" aca="1" ref="CY9759" ca="1">IF(OR(CY$37=$BZ9759:$CA9759),0,CX9759)</f>
        <v>0</v>
      </c>
      <c r="CZ9759" s="9" cm="1">
        <f t="array" aca="1" ref="CZ9759" ca="1">IF(OR(CZ$37=$BZ9759:$CA9759),0,CY9759)</f>
        <v>0</v>
      </c>
      <c r="DA9759" s="9" cm="1">
        <f t="array" aca="1" ref="DA9759" ca="1">IF(OR(DA$37=$BZ9759:$CA9759),0,CZ9759)</f>
        <v>0</v>
      </c>
      <c r="DB9759" s="9" cm="1">
        <f t="array" aca="1" ref="DB9759" ca="1">IF(OR(DB$37=$BZ9759:$CA9759),0,DA9759)</f>
        <v>0</v>
      </c>
      <c r="DC9759" s="9" cm="1">
        <f t="array" aca="1" ref="DC9759" ca="1">IF(OR(DC$37=$BZ9759:$CA9759),0,DB9759)</f>
        <v>0</v>
      </c>
      <c r="DD9759" s="9" cm="1">
        <f t="array" aca="1" ref="DD9759" ca="1">IF(OR(DD$37=$BZ9759:$CA9759),0,DC9759)</f>
        <v>0</v>
      </c>
      <c r="DE9759" s="9" cm="1">
        <f t="array" aca="1" ref="DE9759" ca="1">IF(OR(DE$37=$BZ9759:$CA9759),0,DD9759)</f>
        <v>0</v>
      </c>
    </row>
    <row r="9760" spans="77:109">
      <c r="BY9760" s="10" t="s">
        <v>9913</v>
      </c>
      <c r="BZ9760" s="10">
        <v>98</v>
      </c>
      <c r="CA9760" s="10" t="s">
        <v>30</v>
      </c>
      <c r="CB9760" s="10" t="str" cm="1">
        <f t="array" aca="1" ref="CB9760" ca="1">INDIRECT("'Map'!" &amp; CA9760 &amp; BZ9760)</f>
        <v xml:space="preserve"> </v>
      </c>
      <c r="CC9760" s="10" t="str">
        <f ca="1">_xlfn.XLOOKUP(CB9760,Assumptions!$D$10:$D$15,Assumptions!$C$10:$C$15, "", 0, 1)</f>
        <v/>
      </c>
      <c r="CD9760" s="9">
        <f ca="1">_xlfn.XLOOKUP(CB9760,Assumptions!$D$10:$D$15,Assumptions!$F$10:$F$15, 0, 0, 1)</f>
        <v>0</v>
      </c>
      <c r="CE9760" s="9">
        <f ca="1">_xlfn.XLOOKUP(CB9760,Assumptions!$D$10:$D$15,Assumptions!$E$10:$E$15, 0, 0, 1)</f>
        <v>0</v>
      </c>
      <c r="CF9760" s="9">
        <f t="shared" ca="1" si="155"/>
        <v>0</v>
      </c>
      <c r="CG9760" s="9" cm="1">
        <f t="array" aca="1" ref="CG9760" ca="1">IF(OR(CG$37=$BZ9760:$CA9760),0,CF9760)</f>
        <v>0</v>
      </c>
      <c r="CH9760" s="9" cm="1">
        <f t="array" aca="1" ref="CH9760" ca="1">IF(OR(CH$37=$BZ9760:$CA9760),0,CG9760)</f>
        <v>0</v>
      </c>
      <c r="CI9760" s="9" cm="1">
        <f t="array" aca="1" ref="CI9760" ca="1">IF(OR(CI$37=$BZ9760:$CA9760),0,CH9760)</f>
        <v>0</v>
      </c>
      <c r="CJ9760" s="9" cm="1">
        <f t="array" aca="1" ref="CJ9760" ca="1">IF(OR(CJ$37=$BZ9760:$CA9760),0,CI9760)</f>
        <v>0</v>
      </c>
      <c r="CK9760" s="9" cm="1">
        <f t="array" aca="1" ref="CK9760" ca="1">IF(OR(CK$37=$BZ9760:$CA9760),0,CJ9760)</f>
        <v>0</v>
      </c>
      <c r="CL9760" s="9" cm="1">
        <f t="array" aca="1" ref="CL9760" ca="1">IF(OR(CL$37=$BZ9760:$CA9760),0,CK9760)</f>
        <v>0</v>
      </c>
      <c r="CM9760" s="9" cm="1">
        <f t="array" aca="1" ref="CM9760" ca="1">IF(OR(CM$37=$BZ9760:$CA9760),0,CL9760)</f>
        <v>0</v>
      </c>
      <c r="CN9760" s="9" cm="1">
        <f t="array" aca="1" ref="CN9760" ca="1">IF(OR(CN$37=$BZ9760:$CA9760),0,CM9760)</f>
        <v>0</v>
      </c>
      <c r="CO9760" s="9" cm="1">
        <f t="array" aca="1" ref="CO9760" ca="1">IF(OR(CO$37=$BZ9760:$CA9760),0,CN9760)</f>
        <v>0</v>
      </c>
      <c r="CP9760" s="9" cm="1">
        <f t="array" aca="1" ref="CP9760" ca="1">IF(OR(CP$37=$BZ9760:$CA9760),0,CO9760)</f>
        <v>0</v>
      </c>
      <c r="CQ9760" s="9" cm="1">
        <f t="array" aca="1" ref="CQ9760" ca="1">IF(OR(CQ$37=$BZ9760:$CA9760),0,CP9760)</f>
        <v>0</v>
      </c>
      <c r="CR9760" s="9" cm="1">
        <f t="array" aca="1" ref="CR9760" ca="1">IF(OR(CR$37=$BZ9760:$CA9760),0,CQ9760)</f>
        <v>0</v>
      </c>
      <c r="CS9760" s="9" cm="1">
        <f t="array" aca="1" ref="CS9760" ca="1">IF(OR(CS$37=$BZ9760:$CA9760),0,CR9760)</f>
        <v>0</v>
      </c>
      <c r="CT9760" s="9" cm="1">
        <f t="array" aca="1" ref="CT9760" ca="1">IF(OR(CT$37=$BZ9760:$CA9760),0,CS9760)</f>
        <v>0</v>
      </c>
      <c r="CU9760" s="9" cm="1">
        <f t="array" aca="1" ref="CU9760" ca="1">IF(OR(CU$37=$BZ9760:$CA9760),0,CT9760)</f>
        <v>0</v>
      </c>
      <c r="CV9760" s="9" cm="1">
        <f t="array" aca="1" ref="CV9760" ca="1">IF(OR(CV$37=$BZ9760:$CA9760),0,CU9760)</f>
        <v>0</v>
      </c>
      <c r="CW9760" s="9" cm="1">
        <f t="array" aca="1" ref="CW9760" ca="1">IF(OR(CW$37=$BZ9760:$CA9760),0,CV9760)</f>
        <v>0</v>
      </c>
      <c r="CX9760" s="9" cm="1">
        <f t="array" aca="1" ref="CX9760" ca="1">IF(OR(CX$37=$BZ9760:$CA9760),0,CW9760)</f>
        <v>0</v>
      </c>
      <c r="CY9760" s="9" cm="1">
        <f t="array" aca="1" ref="CY9760" ca="1">IF(OR(CY$37=$BZ9760:$CA9760),0,CX9760)</f>
        <v>0</v>
      </c>
      <c r="CZ9760" s="9" cm="1">
        <f t="array" aca="1" ref="CZ9760" ca="1">IF(OR(CZ$37=$BZ9760:$CA9760),0,CY9760)</f>
        <v>0</v>
      </c>
      <c r="DA9760" s="9" cm="1">
        <f t="array" aca="1" ref="DA9760" ca="1">IF(OR(DA$37=$BZ9760:$CA9760),0,CZ9760)</f>
        <v>0</v>
      </c>
      <c r="DB9760" s="9" cm="1">
        <f t="array" aca="1" ref="DB9760" ca="1">IF(OR(DB$37=$BZ9760:$CA9760),0,DA9760)</f>
        <v>0</v>
      </c>
      <c r="DC9760" s="9" cm="1">
        <f t="array" aca="1" ref="DC9760" ca="1">IF(OR(DC$37=$BZ9760:$CA9760),0,DB9760)</f>
        <v>0</v>
      </c>
      <c r="DD9760" s="9" cm="1">
        <f t="array" aca="1" ref="DD9760" ca="1">IF(OR(DD$37=$BZ9760:$CA9760),0,DC9760)</f>
        <v>0</v>
      </c>
      <c r="DE9760" s="9" cm="1">
        <f t="array" aca="1" ref="DE9760" ca="1">IF(OR(DE$37=$BZ9760:$CA9760),0,DD9760)</f>
        <v>0</v>
      </c>
    </row>
    <row r="9761" spans="77:109">
      <c r="BY9761" s="10" t="s">
        <v>9914</v>
      </c>
      <c r="BZ9761" s="10">
        <v>98</v>
      </c>
      <c r="CA9761" s="10" t="s">
        <v>31</v>
      </c>
      <c r="CB9761" s="10" t="str" cm="1">
        <f t="array" aca="1" ref="CB9761" ca="1">INDIRECT("'Map'!" &amp; CA9761 &amp; BZ9761)</f>
        <v xml:space="preserve"> </v>
      </c>
      <c r="CC9761" s="10" t="str">
        <f ca="1">_xlfn.XLOOKUP(CB9761,Assumptions!$D$10:$D$15,Assumptions!$C$10:$C$15, "", 0, 1)</f>
        <v/>
      </c>
      <c r="CD9761" s="9">
        <f ca="1">_xlfn.XLOOKUP(CB9761,Assumptions!$D$10:$D$15,Assumptions!$F$10:$F$15, 0, 0, 1)</f>
        <v>0</v>
      </c>
      <c r="CE9761" s="9">
        <f ca="1">_xlfn.XLOOKUP(CB9761,Assumptions!$D$10:$D$15,Assumptions!$E$10:$E$15, 0, 0, 1)</f>
        <v>0</v>
      </c>
      <c r="CF9761" s="9">
        <f t="shared" ca="1" si="155"/>
        <v>0</v>
      </c>
      <c r="CG9761" s="9" cm="1">
        <f t="array" aca="1" ref="CG9761" ca="1">IF(OR(CG$37=$BZ9761:$CA9761),0,CF9761)</f>
        <v>0</v>
      </c>
      <c r="CH9761" s="9" cm="1">
        <f t="array" aca="1" ref="CH9761" ca="1">IF(OR(CH$37=$BZ9761:$CA9761),0,CG9761)</f>
        <v>0</v>
      </c>
      <c r="CI9761" s="9" cm="1">
        <f t="array" aca="1" ref="CI9761" ca="1">IF(OR(CI$37=$BZ9761:$CA9761),0,CH9761)</f>
        <v>0</v>
      </c>
      <c r="CJ9761" s="9" cm="1">
        <f t="array" aca="1" ref="CJ9761" ca="1">IF(OR(CJ$37=$BZ9761:$CA9761),0,CI9761)</f>
        <v>0</v>
      </c>
      <c r="CK9761" s="9" cm="1">
        <f t="array" aca="1" ref="CK9761" ca="1">IF(OR(CK$37=$BZ9761:$CA9761),0,CJ9761)</f>
        <v>0</v>
      </c>
      <c r="CL9761" s="9" cm="1">
        <f t="array" aca="1" ref="CL9761" ca="1">IF(OR(CL$37=$BZ9761:$CA9761),0,CK9761)</f>
        <v>0</v>
      </c>
      <c r="CM9761" s="9" cm="1">
        <f t="array" aca="1" ref="CM9761" ca="1">IF(OR(CM$37=$BZ9761:$CA9761),0,CL9761)</f>
        <v>0</v>
      </c>
      <c r="CN9761" s="9" cm="1">
        <f t="array" aca="1" ref="CN9761" ca="1">IF(OR(CN$37=$BZ9761:$CA9761),0,CM9761)</f>
        <v>0</v>
      </c>
      <c r="CO9761" s="9" cm="1">
        <f t="array" aca="1" ref="CO9761" ca="1">IF(OR(CO$37=$BZ9761:$CA9761),0,CN9761)</f>
        <v>0</v>
      </c>
      <c r="CP9761" s="9" cm="1">
        <f t="array" aca="1" ref="CP9761" ca="1">IF(OR(CP$37=$BZ9761:$CA9761),0,CO9761)</f>
        <v>0</v>
      </c>
      <c r="CQ9761" s="9" cm="1">
        <f t="array" aca="1" ref="CQ9761" ca="1">IF(OR(CQ$37=$BZ9761:$CA9761),0,CP9761)</f>
        <v>0</v>
      </c>
      <c r="CR9761" s="9" cm="1">
        <f t="array" aca="1" ref="CR9761" ca="1">IF(OR(CR$37=$BZ9761:$CA9761),0,CQ9761)</f>
        <v>0</v>
      </c>
      <c r="CS9761" s="9" cm="1">
        <f t="array" aca="1" ref="CS9761" ca="1">IF(OR(CS$37=$BZ9761:$CA9761),0,CR9761)</f>
        <v>0</v>
      </c>
      <c r="CT9761" s="9" cm="1">
        <f t="array" aca="1" ref="CT9761" ca="1">IF(OR(CT$37=$BZ9761:$CA9761),0,CS9761)</f>
        <v>0</v>
      </c>
      <c r="CU9761" s="9" cm="1">
        <f t="array" aca="1" ref="CU9761" ca="1">IF(OR(CU$37=$BZ9761:$CA9761),0,CT9761)</f>
        <v>0</v>
      </c>
      <c r="CV9761" s="9" cm="1">
        <f t="array" aca="1" ref="CV9761" ca="1">IF(OR(CV$37=$BZ9761:$CA9761),0,CU9761)</f>
        <v>0</v>
      </c>
      <c r="CW9761" s="9" cm="1">
        <f t="array" aca="1" ref="CW9761" ca="1">IF(OR(CW$37=$BZ9761:$CA9761),0,CV9761)</f>
        <v>0</v>
      </c>
      <c r="CX9761" s="9" cm="1">
        <f t="array" aca="1" ref="CX9761" ca="1">IF(OR(CX$37=$BZ9761:$CA9761),0,CW9761)</f>
        <v>0</v>
      </c>
      <c r="CY9761" s="9" cm="1">
        <f t="array" aca="1" ref="CY9761" ca="1">IF(OR(CY$37=$BZ9761:$CA9761),0,CX9761)</f>
        <v>0</v>
      </c>
      <c r="CZ9761" s="9" cm="1">
        <f t="array" aca="1" ref="CZ9761" ca="1">IF(OR(CZ$37=$BZ9761:$CA9761),0,CY9761)</f>
        <v>0</v>
      </c>
      <c r="DA9761" s="9" cm="1">
        <f t="array" aca="1" ref="DA9761" ca="1">IF(OR(DA$37=$BZ9761:$CA9761),0,CZ9761)</f>
        <v>0</v>
      </c>
      <c r="DB9761" s="9" cm="1">
        <f t="array" aca="1" ref="DB9761" ca="1">IF(OR(DB$37=$BZ9761:$CA9761),0,DA9761)</f>
        <v>0</v>
      </c>
      <c r="DC9761" s="9" cm="1">
        <f t="array" aca="1" ref="DC9761" ca="1">IF(OR(DC$37=$BZ9761:$CA9761),0,DB9761)</f>
        <v>0</v>
      </c>
      <c r="DD9761" s="9" cm="1">
        <f t="array" aca="1" ref="DD9761" ca="1">IF(OR(DD$37=$BZ9761:$CA9761),0,DC9761)</f>
        <v>0</v>
      </c>
      <c r="DE9761" s="9" cm="1">
        <f t="array" aca="1" ref="DE9761" ca="1">IF(OR(DE$37=$BZ9761:$CA9761),0,DD9761)</f>
        <v>0</v>
      </c>
    </row>
    <row r="9762" spans="77:109">
      <c r="BY9762" s="10" t="s">
        <v>9915</v>
      </c>
      <c r="BZ9762" s="10">
        <v>98</v>
      </c>
      <c r="CA9762" s="10" t="s">
        <v>32</v>
      </c>
      <c r="CB9762" s="10" t="str" cm="1">
        <f t="array" aca="1" ref="CB9762" ca="1">INDIRECT("'Map'!" &amp; CA9762 &amp; BZ9762)</f>
        <v xml:space="preserve"> </v>
      </c>
      <c r="CC9762" s="10" t="str">
        <f ca="1">_xlfn.XLOOKUP(CB9762,Assumptions!$D$10:$D$15,Assumptions!$C$10:$C$15, "", 0, 1)</f>
        <v/>
      </c>
      <c r="CD9762" s="9">
        <f ca="1">_xlfn.XLOOKUP(CB9762,Assumptions!$D$10:$D$15,Assumptions!$F$10:$F$15, 0, 0, 1)</f>
        <v>0</v>
      </c>
      <c r="CE9762" s="9">
        <f ca="1">_xlfn.XLOOKUP(CB9762,Assumptions!$D$10:$D$15,Assumptions!$E$10:$E$15, 0, 0, 1)</f>
        <v>0</v>
      </c>
      <c r="CF9762" s="9">
        <f t="shared" ca="1" si="155"/>
        <v>0</v>
      </c>
      <c r="CG9762" s="9" cm="1">
        <f t="array" aca="1" ref="CG9762" ca="1">IF(OR(CG$37=$BZ9762:$CA9762),0,CF9762)</f>
        <v>0</v>
      </c>
      <c r="CH9762" s="9" cm="1">
        <f t="array" aca="1" ref="CH9762" ca="1">IF(OR(CH$37=$BZ9762:$CA9762),0,CG9762)</f>
        <v>0</v>
      </c>
      <c r="CI9762" s="9" cm="1">
        <f t="array" aca="1" ref="CI9762" ca="1">IF(OR(CI$37=$BZ9762:$CA9762),0,CH9762)</f>
        <v>0</v>
      </c>
      <c r="CJ9762" s="9" cm="1">
        <f t="array" aca="1" ref="CJ9762" ca="1">IF(OR(CJ$37=$BZ9762:$CA9762),0,CI9762)</f>
        <v>0</v>
      </c>
      <c r="CK9762" s="9" cm="1">
        <f t="array" aca="1" ref="CK9762" ca="1">IF(OR(CK$37=$BZ9762:$CA9762),0,CJ9762)</f>
        <v>0</v>
      </c>
      <c r="CL9762" s="9" cm="1">
        <f t="array" aca="1" ref="CL9762" ca="1">IF(OR(CL$37=$BZ9762:$CA9762),0,CK9762)</f>
        <v>0</v>
      </c>
      <c r="CM9762" s="9" cm="1">
        <f t="array" aca="1" ref="CM9762" ca="1">IF(OR(CM$37=$BZ9762:$CA9762),0,CL9762)</f>
        <v>0</v>
      </c>
      <c r="CN9762" s="9" cm="1">
        <f t="array" aca="1" ref="CN9762" ca="1">IF(OR(CN$37=$BZ9762:$CA9762),0,CM9762)</f>
        <v>0</v>
      </c>
      <c r="CO9762" s="9" cm="1">
        <f t="array" aca="1" ref="CO9762" ca="1">IF(OR(CO$37=$BZ9762:$CA9762),0,CN9762)</f>
        <v>0</v>
      </c>
      <c r="CP9762" s="9" cm="1">
        <f t="array" aca="1" ref="CP9762" ca="1">IF(OR(CP$37=$BZ9762:$CA9762),0,CO9762)</f>
        <v>0</v>
      </c>
      <c r="CQ9762" s="9" cm="1">
        <f t="array" aca="1" ref="CQ9762" ca="1">IF(OR(CQ$37=$BZ9762:$CA9762),0,CP9762)</f>
        <v>0</v>
      </c>
      <c r="CR9762" s="9" cm="1">
        <f t="array" aca="1" ref="CR9762" ca="1">IF(OR(CR$37=$BZ9762:$CA9762),0,CQ9762)</f>
        <v>0</v>
      </c>
      <c r="CS9762" s="9" cm="1">
        <f t="array" aca="1" ref="CS9762" ca="1">IF(OR(CS$37=$BZ9762:$CA9762),0,CR9762)</f>
        <v>0</v>
      </c>
      <c r="CT9762" s="9" cm="1">
        <f t="array" aca="1" ref="CT9762" ca="1">IF(OR(CT$37=$BZ9762:$CA9762),0,CS9762)</f>
        <v>0</v>
      </c>
      <c r="CU9762" s="9" cm="1">
        <f t="array" aca="1" ref="CU9762" ca="1">IF(OR(CU$37=$BZ9762:$CA9762),0,CT9762)</f>
        <v>0</v>
      </c>
      <c r="CV9762" s="9" cm="1">
        <f t="array" aca="1" ref="CV9762" ca="1">IF(OR(CV$37=$BZ9762:$CA9762),0,CU9762)</f>
        <v>0</v>
      </c>
      <c r="CW9762" s="9" cm="1">
        <f t="array" aca="1" ref="CW9762" ca="1">IF(OR(CW$37=$BZ9762:$CA9762),0,CV9762)</f>
        <v>0</v>
      </c>
      <c r="CX9762" s="9" cm="1">
        <f t="array" aca="1" ref="CX9762" ca="1">IF(OR(CX$37=$BZ9762:$CA9762),0,CW9762)</f>
        <v>0</v>
      </c>
      <c r="CY9762" s="9" cm="1">
        <f t="array" aca="1" ref="CY9762" ca="1">IF(OR(CY$37=$BZ9762:$CA9762),0,CX9762)</f>
        <v>0</v>
      </c>
      <c r="CZ9762" s="9" cm="1">
        <f t="array" aca="1" ref="CZ9762" ca="1">IF(OR(CZ$37=$BZ9762:$CA9762),0,CY9762)</f>
        <v>0</v>
      </c>
      <c r="DA9762" s="9" cm="1">
        <f t="array" aca="1" ref="DA9762" ca="1">IF(OR(DA$37=$BZ9762:$CA9762),0,CZ9762)</f>
        <v>0</v>
      </c>
      <c r="DB9762" s="9" cm="1">
        <f t="array" aca="1" ref="DB9762" ca="1">IF(OR(DB$37=$BZ9762:$CA9762),0,DA9762)</f>
        <v>0</v>
      </c>
      <c r="DC9762" s="9" cm="1">
        <f t="array" aca="1" ref="DC9762" ca="1">IF(OR(DC$37=$BZ9762:$CA9762),0,DB9762)</f>
        <v>0</v>
      </c>
      <c r="DD9762" s="9" cm="1">
        <f t="array" aca="1" ref="DD9762" ca="1">IF(OR(DD$37=$BZ9762:$CA9762),0,DC9762)</f>
        <v>0</v>
      </c>
      <c r="DE9762" s="9" cm="1">
        <f t="array" aca="1" ref="DE9762" ca="1">IF(OR(DE$37=$BZ9762:$CA9762),0,DD9762)</f>
        <v>0</v>
      </c>
    </row>
    <row r="9763" spans="77:109">
      <c r="BY9763" s="10" t="s">
        <v>9916</v>
      </c>
      <c r="BZ9763" s="10">
        <v>98</v>
      </c>
      <c r="CA9763" s="10" t="s">
        <v>33</v>
      </c>
      <c r="CB9763" s="10" t="str" cm="1">
        <f t="array" aca="1" ref="CB9763" ca="1">INDIRECT("'Map'!" &amp; CA9763 &amp; BZ9763)</f>
        <v>🍇</v>
      </c>
      <c r="CC9763" s="10" t="str">
        <f ca="1">_xlfn.XLOOKUP(CB9763,Assumptions!$D$10:$D$15,Assumptions!$C$10:$C$15, "", 0, 1)</f>
        <v>Grapes</v>
      </c>
      <c r="CD9763" s="9">
        <f ca="1">_xlfn.XLOOKUP(CB9763,Assumptions!$D$10:$D$15,Assumptions!$F$10:$F$15, 0, 0, 1)</f>
        <v>450</v>
      </c>
      <c r="CE9763" s="9">
        <f ca="1">_xlfn.XLOOKUP(CB9763,Assumptions!$D$10:$D$15,Assumptions!$E$10:$E$15, 0, 0, 1)</f>
        <v>1.2</v>
      </c>
      <c r="CF9763" s="9">
        <f t="shared" ca="1" si="155"/>
        <v>540</v>
      </c>
      <c r="CG9763" s="9" cm="1">
        <f t="array" aca="1" ref="CG9763" ca="1">IF(OR(CG$37=$BZ9763:$CA9763),0,CF9763)</f>
        <v>540</v>
      </c>
      <c r="CH9763" s="9" cm="1">
        <f t="array" aca="1" ref="CH9763" ca="1">IF(OR(CH$37=$BZ9763:$CA9763),0,CG9763)</f>
        <v>540</v>
      </c>
      <c r="CI9763" s="9" cm="1">
        <f t="array" aca="1" ref="CI9763" ca="1">IF(OR(CI$37=$BZ9763:$CA9763),0,CH9763)</f>
        <v>540</v>
      </c>
      <c r="CJ9763" s="9" cm="1">
        <f t="array" aca="1" ref="CJ9763" ca="1">IF(OR(CJ$37=$BZ9763:$CA9763),0,CI9763)</f>
        <v>540</v>
      </c>
      <c r="CK9763" s="9" cm="1">
        <f t="array" aca="1" ref="CK9763" ca="1">IF(OR(CK$37=$BZ9763:$CA9763),0,CJ9763)</f>
        <v>540</v>
      </c>
      <c r="CL9763" s="9" cm="1">
        <f t="array" aca="1" ref="CL9763" ca="1">IF(OR(CL$37=$BZ9763:$CA9763),0,CK9763)</f>
        <v>540</v>
      </c>
      <c r="CM9763" s="9" cm="1">
        <f t="array" aca="1" ref="CM9763" ca="1">IF(OR(CM$37=$BZ9763:$CA9763),0,CL9763)</f>
        <v>540</v>
      </c>
      <c r="CN9763" s="9" cm="1">
        <f t="array" aca="1" ref="CN9763" ca="1">IF(OR(CN$37=$BZ9763:$CA9763),0,CM9763)</f>
        <v>540</v>
      </c>
      <c r="CO9763" s="9" cm="1">
        <f t="array" aca="1" ref="CO9763" ca="1">IF(OR(CO$37=$BZ9763:$CA9763),0,CN9763)</f>
        <v>540</v>
      </c>
      <c r="CP9763" s="9" cm="1">
        <f t="array" aca="1" ref="CP9763" ca="1">IF(OR(CP$37=$BZ9763:$CA9763),0,CO9763)</f>
        <v>540</v>
      </c>
      <c r="CQ9763" s="9" cm="1">
        <f t="array" aca="1" ref="CQ9763" ca="1">IF(OR(CQ$37=$BZ9763:$CA9763),0,CP9763)</f>
        <v>540</v>
      </c>
      <c r="CR9763" s="9" cm="1">
        <f t="array" aca="1" ref="CR9763" ca="1">IF(OR(CR$37=$BZ9763:$CA9763),0,CQ9763)</f>
        <v>540</v>
      </c>
      <c r="CS9763" s="9" cm="1">
        <f t="array" aca="1" ref="CS9763" ca="1">IF(OR(CS$37=$BZ9763:$CA9763),0,CR9763)</f>
        <v>540</v>
      </c>
      <c r="CT9763" s="9" cm="1">
        <f t="array" aca="1" ref="CT9763" ca="1">IF(OR(CT$37=$BZ9763:$CA9763),0,CS9763)</f>
        <v>540</v>
      </c>
      <c r="CU9763" s="9" cm="1">
        <f t="array" aca="1" ref="CU9763" ca="1">IF(OR(CU$37=$BZ9763:$CA9763),0,CT9763)</f>
        <v>540</v>
      </c>
      <c r="CV9763" s="9" cm="1">
        <f t="array" aca="1" ref="CV9763" ca="1">IF(OR(CV$37=$BZ9763:$CA9763),0,CU9763)</f>
        <v>540</v>
      </c>
      <c r="CW9763" s="9" cm="1">
        <f t="array" aca="1" ref="CW9763" ca="1">IF(OR(CW$37=$BZ9763:$CA9763),0,CV9763)</f>
        <v>540</v>
      </c>
      <c r="CX9763" s="9" cm="1">
        <f t="array" aca="1" ref="CX9763" ca="1">IF(OR(CX$37=$BZ9763:$CA9763),0,CW9763)</f>
        <v>540</v>
      </c>
      <c r="CY9763" s="9" cm="1">
        <f t="array" aca="1" ref="CY9763" ca="1">IF(OR(CY$37=$BZ9763:$CA9763),0,CX9763)</f>
        <v>540</v>
      </c>
      <c r="CZ9763" s="9" cm="1">
        <f t="array" aca="1" ref="CZ9763" ca="1">IF(OR(CZ$37=$BZ9763:$CA9763),0,CY9763)</f>
        <v>540</v>
      </c>
      <c r="DA9763" s="9" cm="1">
        <f t="array" aca="1" ref="DA9763" ca="1">IF(OR(DA$37=$BZ9763:$CA9763),0,CZ9763)</f>
        <v>540</v>
      </c>
      <c r="DB9763" s="9" cm="1">
        <f t="array" aca="1" ref="DB9763" ca="1">IF(OR(DB$37=$BZ9763:$CA9763),0,DA9763)</f>
        <v>540</v>
      </c>
      <c r="DC9763" s="9" cm="1">
        <f t="array" aca="1" ref="DC9763" ca="1">IF(OR(DC$37=$BZ9763:$CA9763),0,DB9763)</f>
        <v>540</v>
      </c>
      <c r="DD9763" s="9" cm="1">
        <f t="array" aca="1" ref="DD9763" ca="1">IF(OR(DD$37=$BZ9763:$CA9763),0,DC9763)</f>
        <v>540</v>
      </c>
      <c r="DE9763" s="9" cm="1">
        <f t="array" aca="1" ref="DE9763" ca="1">IF(OR(DE$37=$BZ9763:$CA9763),0,DD9763)</f>
        <v>540</v>
      </c>
    </row>
    <row r="9764" spans="77:109">
      <c r="BY9764" s="10" t="s">
        <v>9917</v>
      </c>
      <c r="BZ9764" s="10">
        <v>98</v>
      </c>
      <c r="CA9764" s="10" t="s">
        <v>34</v>
      </c>
      <c r="CB9764" s="10" t="str" cm="1">
        <f t="array" aca="1" ref="CB9764" ca="1">INDIRECT("'Map'!" &amp; CA9764 &amp; BZ9764)</f>
        <v>🍇</v>
      </c>
      <c r="CC9764" s="10" t="str">
        <f ca="1">_xlfn.XLOOKUP(CB9764,Assumptions!$D$10:$D$15,Assumptions!$C$10:$C$15, "", 0, 1)</f>
        <v>Grapes</v>
      </c>
      <c r="CD9764" s="9">
        <f ca="1">_xlfn.XLOOKUP(CB9764,Assumptions!$D$10:$D$15,Assumptions!$F$10:$F$15, 0, 0, 1)</f>
        <v>450</v>
      </c>
      <c r="CE9764" s="9">
        <f ca="1">_xlfn.XLOOKUP(CB9764,Assumptions!$D$10:$D$15,Assumptions!$E$10:$E$15, 0, 0, 1)</f>
        <v>1.2</v>
      </c>
      <c r="CF9764" s="9">
        <f t="shared" ca="1" si="155"/>
        <v>540</v>
      </c>
      <c r="CG9764" s="9" cm="1">
        <f t="array" aca="1" ref="CG9764" ca="1">IF(OR(CG$37=$BZ9764:$CA9764),0,CF9764)</f>
        <v>540</v>
      </c>
      <c r="CH9764" s="9" cm="1">
        <f t="array" aca="1" ref="CH9764" ca="1">IF(OR(CH$37=$BZ9764:$CA9764),0,CG9764)</f>
        <v>540</v>
      </c>
      <c r="CI9764" s="9" cm="1">
        <f t="array" aca="1" ref="CI9764" ca="1">IF(OR(CI$37=$BZ9764:$CA9764),0,CH9764)</f>
        <v>540</v>
      </c>
      <c r="CJ9764" s="9" cm="1">
        <f t="array" aca="1" ref="CJ9764" ca="1">IF(OR(CJ$37=$BZ9764:$CA9764),0,CI9764)</f>
        <v>540</v>
      </c>
      <c r="CK9764" s="9" cm="1">
        <f t="array" aca="1" ref="CK9764" ca="1">IF(OR(CK$37=$BZ9764:$CA9764),0,CJ9764)</f>
        <v>540</v>
      </c>
      <c r="CL9764" s="9" cm="1">
        <f t="array" aca="1" ref="CL9764" ca="1">IF(OR(CL$37=$BZ9764:$CA9764),0,CK9764)</f>
        <v>540</v>
      </c>
      <c r="CM9764" s="9" cm="1">
        <f t="array" aca="1" ref="CM9764" ca="1">IF(OR(CM$37=$BZ9764:$CA9764),0,CL9764)</f>
        <v>540</v>
      </c>
      <c r="CN9764" s="9" cm="1">
        <f t="array" aca="1" ref="CN9764" ca="1">IF(OR(CN$37=$BZ9764:$CA9764),0,CM9764)</f>
        <v>540</v>
      </c>
      <c r="CO9764" s="9" cm="1">
        <f t="array" aca="1" ref="CO9764" ca="1">IF(OR(CO$37=$BZ9764:$CA9764),0,CN9764)</f>
        <v>540</v>
      </c>
      <c r="CP9764" s="9" cm="1">
        <f t="array" aca="1" ref="CP9764" ca="1">IF(OR(CP$37=$BZ9764:$CA9764),0,CO9764)</f>
        <v>540</v>
      </c>
      <c r="CQ9764" s="9" cm="1">
        <f t="array" aca="1" ref="CQ9764" ca="1">IF(OR(CQ$37=$BZ9764:$CA9764),0,CP9764)</f>
        <v>540</v>
      </c>
      <c r="CR9764" s="9" cm="1">
        <f t="array" aca="1" ref="CR9764" ca="1">IF(OR(CR$37=$BZ9764:$CA9764),0,CQ9764)</f>
        <v>540</v>
      </c>
      <c r="CS9764" s="9" cm="1">
        <f t="array" aca="1" ref="CS9764" ca="1">IF(OR(CS$37=$BZ9764:$CA9764),0,CR9764)</f>
        <v>540</v>
      </c>
      <c r="CT9764" s="9" cm="1">
        <f t="array" aca="1" ref="CT9764" ca="1">IF(OR(CT$37=$BZ9764:$CA9764),0,CS9764)</f>
        <v>540</v>
      </c>
      <c r="CU9764" s="9" cm="1">
        <f t="array" aca="1" ref="CU9764" ca="1">IF(OR(CU$37=$BZ9764:$CA9764),0,CT9764)</f>
        <v>540</v>
      </c>
      <c r="CV9764" s="9" cm="1">
        <f t="array" aca="1" ref="CV9764" ca="1">IF(OR(CV$37=$BZ9764:$CA9764),0,CU9764)</f>
        <v>540</v>
      </c>
      <c r="CW9764" s="9" cm="1">
        <f t="array" aca="1" ref="CW9764" ca="1">IF(OR(CW$37=$BZ9764:$CA9764),0,CV9764)</f>
        <v>540</v>
      </c>
      <c r="CX9764" s="9" cm="1">
        <f t="array" aca="1" ref="CX9764" ca="1">IF(OR(CX$37=$BZ9764:$CA9764),0,CW9764)</f>
        <v>540</v>
      </c>
      <c r="CY9764" s="9" cm="1">
        <f t="array" aca="1" ref="CY9764" ca="1">IF(OR(CY$37=$BZ9764:$CA9764),0,CX9764)</f>
        <v>540</v>
      </c>
      <c r="CZ9764" s="9" cm="1">
        <f t="array" aca="1" ref="CZ9764" ca="1">IF(OR(CZ$37=$BZ9764:$CA9764),0,CY9764)</f>
        <v>540</v>
      </c>
      <c r="DA9764" s="9" cm="1">
        <f t="array" aca="1" ref="DA9764" ca="1">IF(OR(DA$37=$BZ9764:$CA9764),0,CZ9764)</f>
        <v>540</v>
      </c>
      <c r="DB9764" s="9" cm="1">
        <f t="array" aca="1" ref="DB9764" ca="1">IF(OR(DB$37=$BZ9764:$CA9764),0,DA9764)</f>
        <v>540</v>
      </c>
      <c r="DC9764" s="9" cm="1">
        <f t="array" aca="1" ref="DC9764" ca="1">IF(OR(DC$37=$BZ9764:$CA9764),0,DB9764)</f>
        <v>540</v>
      </c>
      <c r="DD9764" s="9" cm="1">
        <f t="array" aca="1" ref="DD9764" ca="1">IF(OR(DD$37=$BZ9764:$CA9764),0,DC9764)</f>
        <v>540</v>
      </c>
      <c r="DE9764" s="9" cm="1">
        <f t="array" aca="1" ref="DE9764" ca="1">IF(OR(DE$37=$BZ9764:$CA9764),0,DD9764)</f>
        <v>540</v>
      </c>
    </row>
    <row r="9765" spans="77:109">
      <c r="BY9765" s="10" t="s">
        <v>9918</v>
      </c>
      <c r="BZ9765" s="10">
        <v>98</v>
      </c>
      <c r="CA9765" s="10" t="s">
        <v>35</v>
      </c>
      <c r="CB9765" s="10" t="str" cm="1">
        <f t="array" aca="1" ref="CB9765" ca="1">INDIRECT("'Map'!" &amp; CA9765 &amp; BZ9765)</f>
        <v>🍏</v>
      </c>
      <c r="CC9765" s="10" t="str">
        <f ca="1">_xlfn.XLOOKUP(CB9765,Assumptions!$D$10:$D$15,Assumptions!$C$10:$C$15, "", 0, 1)</f>
        <v>Apple</v>
      </c>
      <c r="CD9765" s="9">
        <f ca="1">_xlfn.XLOOKUP(CB9765,Assumptions!$D$10:$D$15,Assumptions!$F$10:$F$15, 0, 0, 1)</f>
        <v>900</v>
      </c>
      <c r="CE9765" s="9">
        <f ca="1">_xlfn.XLOOKUP(CB9765,Assumptions!$D$10:$D$15,Assumptions!$E$10:$E$15, 0, 0, 1)</f>
        <v>0.7</v>
      </c>
      <c r="CF9765" s="9">
        <f t="shared" ca="1" si="155"/>
        <v>630</v>
      </c>
      <c r="CG9765" s="9" cm="1">
        <f t="array" aca="1" ref="CG9765" ca="1">IF(OR(CG$37=$BZ9765:$CA9765),0,CF9765)</f>
        <v>630</v>
      </c>
      <c r="CH9765" s="9" cm="1">
        <f t="array" aca="1" ref="CH9765" ca="1">IF(OR(CH$37=$BZ9765:$CA9765),0,CG9765)</f>
        <v>630</v>
      </c>
      <c r="CI9765" s="9" cm="1">
        <f t="array" aca="1" ref="CI9765" ca="1">IF(OR(CI$37=$BZ9765:$CA9765),0,CH9765)</f>
        <v>630</v>
      </c>
      <c r="CJ9765" s="9" cm="1">
        <f t="array" aca="1" ref="CJ9765" ca="1">IF(OR(CJ$37=$BZ9765:$CA9765),0,CI9765)</f>
        <v>630</v>
      </c>
      <c r="CK9765" s="9" cm="1">
        <f t="array" aca="1" ref="CK9765" ca="1">IF(OR(CK$37=$BZ9765:$CA9765),0,CJ9765)</f>
        <v>630</v>
      </c>
      <c r="CL9765" s="9" cm="1">
        <f t="array" aca="1" ref="CL9765" ca="1">IF(OR(CL$37=$BZ9765:$CA9765),0,CK9765)</f>
        <v>630</v>
      </c>
      <c r="CM9765" s="9" cm="1">
        <f t="array" aca="1" ref="CM9765" ca="1">IF(OR(CM$37=$BZ9765:$CA9765),0,CL9765)</f>
        <v>630</v>
      </c>
      <c r="CN9765" s="9" cm="1">
        <f t="array" aca="1" ref="CN9765" ca="1">IF(OR(CN$37=$BZ9765:$CA9765),0,CM9765)</f>
        <v>630</v>
      </c>
      <c r="CO9765" s="9" cm="1">
        <f t="array" aca="1" ref="CO9765" ca="1">IF(OR(CO$37=$BZ9765:$CA9765),0,CN9765)</f>
        <v>630</v>
      </c>
      <c r="CP9765" s="9" cm="1">
        <f t="array" aca="1" ref="CP9765" ca="1">IF(OR(CP$37=$BZ9765:$CA9765),0,CO9765)</f>
        <v>630</v>
      </c>
      <c r="CQ9765" s="9" cm="1">
        <f t="array" aca="1" ref="CQ9765" ca="1">IF(OR(CQ$37=$BZ9765:$CA9765),0,CP9765)</f>
        <v>630</v>
      </c>
      <c r="CR9765" s="9" cm="1">
        <f t="array" aca="1" ref="CR9765" ca="1">IF(OR(CR$37=$BZ9765:$CA9765),0,CQ9765)</f>
        <v>630</v>
      </c>
      <c r="CS9765" s="9" cm="1">
        <f t="array" aca="1" ref="CS9765" ca="1">IF(OR(CS$37=$BZ9765:$CA9765),0,CR9765)</f>
        <v>630</v>
      </c>
      <c r="CT9765" s="9" cm="1">
        <f t="array" aca="1" ref="CT9765" ca="1">IF(OR(CT$37=$BZ9765:$CA9765),0,CS9765)</f>
        <v>630</v>
      </c>
      <c r="CU9765" s="9" cm="1">
        <f t="array" aca="1" ref="CU9765" ca="1">IF(OR(CU$37=$BZ9765:$CA9765),0,CT9765)</f>
        <v>630</v>
      </c>
      <c r="CV9765" s="9" cm="1">
        <f t="array" aca="1" ref="CV9765" ca="1">IF(OR(CV$37=$BZ9765:$CA9765),0,CU9765)</f>
        <v>630</v>
      </c>
      <c r="CW9765" s="9" cm="1">
        <f t="array" aca="1" ref="CW9765" ca="1">IF(OR(CW$37=$BZ9765:$CA9765),0,CV9765)</f>
        <v>630</v>
      </c>
      <c r="CX9765" s="9" cm="1">
        <f t="array" aca="1" ref="CX9765" ca="1">IF(OR(CX$37=$BZ9765:$CA9765),0,CW9765)</f>
        <v>630</v>
      </c>
      <c r="CY9765" s="9" cm="1">
        <f t="array" aca="1" ref="CY9765" ca="1">IF(OR(CY$37=$BZ9765:$CA9765),0,CX9765)</f>
        <v>630</v>
      </c>
      <c r="CZ9765" s="9" cm="1">
        <f t="array" aca="1" ref="CZ9765" ca="1">IF(OR(CZ$37=$BZ9765:$CA9765),0,CY9765)</f>
        <v>630</v>
      </c>
      <c r="DA9765" s="9" cm="1">
        <f t="array" aca="1" ref="DA9765" ca="1">IF(OR(DA$37=$BZ9765:$CA9765),0,CZ9765)</f>
        <v>630</v>
      </c>
      <c r="DB9765" s="9" cm="1">
        <f t="array" aca="1" ref="DB9765" ca="1">IF(OR(DB$37=$BZ9765:$CA9765),0,DA9765)</f>
        <v>630</v>
      </c>
      <c r="DC9765" s="9" cm="1">
        <f t="array" aca="1" ref="DC9765" ca="1">IF(OR(DC$37=$BZ9765:$CA9765),0,DB9765)</f>
        <v>630</v>
      </c>
      <c r="DD9765" s="9" cm="1">
        <f t="array" aca="1" ref="DD9765" ca="1">IF(OR(DD$37=$BZ9765:$CA9765),0,DC9765)</f>
        <v>630</v>
      </c>
      <c r="DE9765" s="9" cm="1">
        <f t="array" aca="1" ref="DE9765" ca="1">IF(OR(DE$37=$BZ9765:$CA9765),0,DD9765)</f>
        <v>630</v>
      </c>
    </row>
    <row r="9766" spans="77:109">
      <c r="BY9766" s="10" t="s">
        <v>9919</v>
      </c>
      <c r="BZ9766" s="10">
        <v>98</v>
      </c>
      <c r="CA9766" s="10" t="s">
        <v>36</v>
      </c>
      <c r="CB9766" s="10" t="str" cm="1">
        <f t="array" aca="1" ref="CB9766" ca="1">INDIRECT("'Map'!" &amp; CA9766 &amp; BZ9766)</f>
        <v xml:space="preserve"> </v>
      </c>
      <c r="CC9766" s="10" t="str">
        <f ca="1">_xlfn.XLOOKUP(CB9766,Assumptions!$D$10:$D$15,Assumptions!$C$10:$C$15, "", 0, 1)</f>
        <v/>
      </c>
      <c r="CD9766" s="9">
        <f ca="1">_xlfn.XLOOKUP(CB9766,Assumptions!$D$10:$D$15,Assumptions!$F$10:$F$15, 0, 0, 1)</f>
        <v>0</v>
      </c>
      <c r="CE9766" s="9">
        <f ca="1">_xlfn.XLOOKUP(CB9766,Assumptions!$D$10:$D$15,Assumptions!$E$10:$E$15, 0, 0, 1)</f>
        <v>0</v>
      </c>
      <c r="CF9766" s="9">
        <f t="shared" ca="1" si="155"/>
        <v>0</v>
      </c>
      <c r="CG9766" s="9" cm="1">
        <f t="array" aca="1" ref="CG9766" ca="1">IF(OR(CG$37=$BZ9766:$CA9766),0,CF9766)</f>
        <v>0</v>
      </c>
      <c r="CH9766" s="9" cm="1">
        <f t="array" aca="1" ref="CH9766" ca="1">IF(OR(CH$37=$BZ9766:$CA9766),0,CG9766)</f>
        <v>0</v>
      </c>
      <c r="CI9766" s="9" cm="1">
        <f t="array" aca="1" ref="CI9766" ca="1">IF(OR(CI$37=$BZ9766:$CA9766),0,CH9766)</f>
        <v>0</v>
      </c>
      <c r="CJ9766" s="9" cm="1">
        <f t="array" aca="1" ref="CJ9766" ca="1">IF(OR(CJ$37=$BZ9766:$CA9766),0,CI9766)</f>
        <v>0</v>
      </c>
      <c r="CK9766" s="9" cm="1">
        <f t="array" aca="1" ref="CK9766" ca="1">IF(OR(CK$37=$BZ9766:$CA9766),0,CJ9766)</f>
        <v>0</v>
      </c>
      <c r="CL9766" s="9" cm="1">
        <f t="array" aca="1" ref="CL9766" ca="1">IF(OR(CL$37=$BZ9766:$CA9766),0,CK9766)</f>
        <v>0</v>
      </c>
      <c r="CM9766" s="9" cm="1">
        <f t="array" aca="1" ref="CM9766" ca="1">IF(OR(CM$37=$BZ9766:$CA9766),0,CL9766)</f>
        <v>0</v>
      </c>
      <c r="CN9766" s="9" cm="1">
        <f t="array" aca="1" ref="CN9766" ca="1">IF(OR(CN$37=$BZ9766:$CA9766),0,CM9766)</f>
        <v>0</v>
      </c>
      <c r="CO9766" s="9" cm="1">
        <f t="array" aca="1" ref="CO9766" ca="1">IF(OR(CO$37=$BZ9766:$CA9766),0,CN9766)</f>
        <v>0</v>
      </c>
      <c r="CP9766" s="9" cm="1">
        <f t="array" aca="1" ref="CP9766" ca="1">IF(OR(CP$37=$BZ9766:$CA9766),0,CO9766)</f>
        <v>0</v>
      </c>
      <c r="CQ9766" s="9" cm="1">
        <f t="array" aca="1" ref="CQ9766" ca="1">IF(OR(CQ$37=$BZ9766:$CA9766),0,CP9766)</f>
        <v>0</v>
      </c>
      <c r="CR9766" s="9" cm="1">
        <f t="array" aca="1" ref="CR9766" ca="1">IF(OR(CR$37=$BZ9766:$CA9766),0,CQ9766)</f>
        <v>0</v>
      </c>
      <c r="CS9766" s="9" cm="1">
        <f t="array" aca="1" ref="CS9766" ca="1">IF(OR(CS$37=$BZ9766:$CA9766),0,CR9766)</f>
        <v>0</v>
      </c>
      <c r="CT9766" s="9" cm="1">
        <f t="array" aca="1" ref="CT9766" ca="1">IF(OR(CT$37=$BZ9766:$CA9766),0,CS9766)</f>
        <v>0</v>
      </c>
      <c r="CU9766" s="9" cm="1">
        <f t="array" aca="1" ref="CU9766" ca="1">IF(OR(CU$37=$BZ9766:$CA9766),0,CT9766)</f>
        <v>0</v>
      </c>
      <c r="CV9766" s="9" cm="1">
        <f t="array" aca="1" ref="CV9766" ca="1">IF(OR(CV$37=$BZ9766:$CA9766),0,CU9766)</f>
        <v>0</v>
      </c>
      <c r="CW9766" s="9" cm="1">
        <f t="array" aca="1" ref="CW9766" ca="1">IF(OR(CW$37=$BZ9766:$CA9766),0,CV9766)</f>
        <v>0</v>
      </c>
      <c r="CX9766" s="9" cm="1">
        <f t="array" aca="1" ref="CX9766" ca="1">IF(OR(CX$37=$BZ9766:$CA9766),0,CW9766)</f>
        <v>0</v>
      </c>
      <c r="CY9766" s="9" cm="1">
        <f t="array" aca="1" ref="CY9766" ca="1">IF(OR(CY$37=$BZ9766:$CA9766),0,CX9766)</f>
        <v>0</v>
      </c>
      <c r="CZ9766" s="9" cm="1">
        <f t="array" aca="1" ref="CZ9766" ca="1">IF(OR(CZ$37=$BZ9766:$CA9766),0,CY9766)</f>
        <v>0</v>
      </c>
      <c r="DA9766" s="9" cm="1">
        <f t="array" aca="1" ref="DA9766" ca="1">IF(OR(DA$37=$BZ9766:$CA9766),0,CZ9766)</f>
        <v>0</v>
      </c>
      <c r="DB9766" s="9" cm="1">
        <f t="array" aca="1" ref="DB9766" ca="1">IF(OR(DB$37=$BZ9766:$CA9766),0,DA9766)</f>
        <v>0</v>
      </c>
      <c r="DC9766" s="9" cm="1">
        <f t="array" aca="1" ref="DC9766" ca="1">IF(OR(DC$37=$BZ9766:$CA9766),0,DB9766)</f>
        <v>0</v>
      </c>
      <c r="DD9766" s="9" cm="1">
        <f t="array" aca="1" ref="DD9766" ca="1">IF(OR(DD$37=$BZ9766:$CA9766),0,DC9766)</f>
        <v>0</v>
      </c>
      <c r="DE9766" s="9" cm="1">
        <f t="array" aca="1" ref="DE9766" ca="1">IF(OR(DE$37=$BZ9766:$CA9766),0,DD9766)</f>
        <v>0</v>
      </c>
    </row>
    <row r="9767" spans="77:109">
      <c r="BY9767" s="10" t="s">
        <v>9920</v>
      </c>
      <c r="BZ9767" s="10">
        <v>98</v>
      </c>
      <c r="CA9767" s="10" t="s">
        <v>37</v>
      </c>
      <c r="CB9767" s="10" t="str" cm="1">
        <f t="array" aca="1" ref="CB9767" ca="1">INDIRECT("'Map'!" &amp; CA9767 &amp; BZ9767)</f>
        <v xml:space="preserve"> </v>
      </c>
      <c r="CC9767" s="10" t="str">
        <f ca="1">_xlfn.XLOOKUP(CB9767,Assumptions!$D$10:$D$15,Assumptions!$C$10:$C$15, "", 0, 1)</f>
        <v/>
      </c>
      <c r="CD9767" s="9">
        <f ca="1">_xlfn.XLOOKUP(CB9767,Assumptions!$D$10:$D$15,Assumptions!$F$10:$F$15, 0, 0, 1)</f>
        <v>0</v>
      </c>
      <c r="CE9767" s="9">
        <f ca="1">_xlfn.XLOOKUP(CB9767,Assumptions!$D$10:$D$15,Assumptions!$E$10:$E$15, 0, 0, 1)</f>
        <v>0</v>
      </c>
      <c r="CF9767" s="9">
        <f t="shared" ref="CF9767:CF9830" ca="1" si="156">PRODUCT(CD9767:CE9767)</f>
        <v>0</v>
      </c>
      <c r="CG9767" s="9" cm="1">
        <f t="array" aca="1" ref="CG9767" ca="1">IF(OR(CG$37=$BZ9767:$CA9767),0,CF9767)</f>
        <v>0</v>
      </c>
      <c r="CH9767" s="9" cm="1">
        <f t="array" aca="1" ref="CH9767" ca="1">IF(OR(CH$37=$BZ9767:$CA9767),0,CG9767)</f>
        <v>0</v>
      </c>
      <c r="CI9767" s="9" cm="1">
        <f t="array" aca="1" ref="CI9767" ca="1">IF(OR(CI$37=$BZ9767:$CA9767),0,CH9767)</f>
        <v>0</v>
      </c>
      <c r="CJ9767" s="9" cm="1">
        <f t="array" aca="1" ref="CJ9767" ca="1">IF(OR(CJ$37=$BZ9767:$CA9767),0,CI9767)</f>
        <v>0</v>
      </c>
      <c r="CK9767" s="9" cm="1">
        <f t="array" aca="1" ref="CK9767" ca="1">IF(OR(CK$37=$BZ9767:$CA9767),0,CJ9767)</f>
        <v>0</v>
      </c>
      <c r="CL9767" s="9" cm="1">
        <f t="array" aca="1" ref="CL9767" ca="1">IF(OR(CL$37=$BZ9767:$CA9767),0,CK9767)</f>
        <v>0</v>
      </c>
      <c r="CM9767" s="9" cm="1">
        <f t="array" aca="1" ref="CM9767" ca="1">IF(OR(CM$37=$BZ9767:$CA9767),0,CL9767)</f>
        <v>0</v>
      </c>
      <c r="CN9767" s="9" cm="1">
        <f t="array" aca="1" ref="CN9767" ca="1">IF(OR(CN$37=$BZ9767:$CA9767),0,CM9767)</f>
        <v>0</v>
      </c>
      <c r="CO9767" s="9" cm="1">
        <f t="array" aca="1" ref="CO9767" ca="1">IF(OR(CO$37=$BZ9767:$CA9767),0,CN9767)</f>
        <v>0</v>
      </c>
      <c r="CP9767" s="9" cm="1">
        <f t="array" aca="1" ref="CP9767" ca="1">IF(OR(CP$37=$BZ9767:$CA9767),0,CO9767)</f>
        <v>0</v>
      </c>
      <c r="CQ9767" s="9" cm="1">
        <f t="array" aca="1" ref="CQ9767" ca="1">IF(OR(CQ$37=$BZ9767:$CA9767),0,CP9767)</f>
        <v>0</v>
      </c>
      <c r="CR9767" s="9" cm="1">
        <f t="array" aca="1" ref="CR9767" ca="1">IF(OR(CR$37=$BZ9767:$CA9767),0,CQ9767)</f>
        <v>0</v>
      </c>
      <c r="CS9767" s="9" cm="1">
        <f t="array" aca="1" ref="CS9767" ca="1">IF(OR(CS$37=$BZ9767:$CA9767),0,CR9767)</f>
        <v>0</v>
      </c>
      <c r="CT9767" s="9" cm="1">
        <f t="array" aca="1" ref="CT9767" ca="1">IF(OR(CT$37=$BZ9767:$CA9767),0,CS9767)</f>
        <v>0</v>
      </c>
      <c r="CU9767" s="9" cm="1">
        <f t="array" aca="1" ref="CU9767" ca="1">IF(OR(CU$37=$BZ9767:$CA9767),0,CT9767)</f>
        <v>0</v>
      </c>
      <c r="CV9767" s="9" cm="1">
        <f t="array" aca="1" ref="CV9767" ca="1">IF(OR(CV$37=$BZ9767:$CA9767),0,CU9767)</f>
        <v>0</v>
      </c>
      <c r="CW9767" s="9" cm="1">
        <f t="array" aca="1" ref="CW9767" ca="1">IF(OR(CW$37=$BZ9767:$CA9767),0,CV9767)</f>
        <v>0</v>
      </c>
      <c r="CX9767" s="9" cm="1">
        <f t="array" aca="1" ref="CX9767" ca="1">IF(OR(CX$37=$BZ9767:$CA9767),0,CW9767)</f>
        <v>0</v>
      </c>
      <c r="CY9767" s="9" cm="1">
        <f t="array" aca="1" ref="CY9767" ca="1">IF(OR(CY$37=$BZ9767:$CA9767),0,CX9767)</f>
        <v>0</v>
      </c>
      <c r="CZ9767" s="9" cm="1">
        <f t="array" aca="1" ref="CZ9767" ca="1">IF(OR(CZ$37=$BZ9767:$CA9767),0,CY9767)</f>
        <v>0</v>
      </c>
      <c r="DA9767" s="9" cm="1">
        <f t="array" aca="1" ref="DA9767" ca="1">IF(OR(DA$37=$BZ9767:$CA9767),0,CZ9767)</f>
        <v>0</v>
      </c>
      <c r="DB9767" s="9" cm="1">
        <f t="array" aca="1" ref="DB9767" ca="1">IF(OR(DB$37=$BZ9767:$CA9767),0,DA9767)</f>
        <v>0</v>
      </c>
      <c r="DC9767" s="9" cm="1">
        <f t="array" aca="1" ref="DC9767" ca="1">IF(OR(DC$37=$BZ9767:$CA9767),0,DB9767)</f>
        <v>0</v>
      </c>
      <c r="DD9767" s="9" cm="1">
        <f t="array" aca="1" ref="DD9767" ca="1">IF(OR(DD$37=$BZ9767:$CA9767),0,DC9767)</f>
        <v>0</v>
      </c>
      <c r="DE9767" s="9" cm="1">
        <f t="array" aca="1" ref="DE9767" ca="1">IF(OR(DE$37=$BZ9767:$CA9767),0,DD9767)</f>
        <v>0</v>
      </c>
    </row>
    <row r="9768" spans="77:109">
      <c r="BY9768" s="10" t="s">
        <v>9921</v>
      </c>
      <c r="BZ9768" s="10">
        <v>98</v>
      </c>
      <c r="CA9768" s="10" t="s">
        <v>38</v>
      </c>
      <c r="CB9768" s="10" t="str" cm="1">
        <f t="array" aca="1" ref="CB9768" ca="1">INDIRECT("'Map'!" &amp; CA9768 &amp; BZ9768)</f>
        <v>🍋</v>
      </c>
      <c r="CC9768" s="10" t="str">
        <f ca="1">_xlfn.XLOOKUP(CB9768,Assumptions!$D$10:$D$15,Assumptions!$C$10:$C$15, "", 0, 1)</f>
        <v>Lemon</v>
      </c>
      <c r="CD9768" s="9">
        <f ca="1">_xlfn.XLOOKUP(CB9768,Assumptions!$D$10:$D$15,Assumptions!$F$10:$F$15, 0, 0, 1)</f>
        <v>300</v>
      </c>
      <c r="CE9768" s="9">
        <f ca="1">_xlfn.XLOOKUP(CB9768,Assumptions!$D$10:$D$15,Assumptions!$E$10:$E$15, 0, 0, 1)</f>
        <v>1.5</v>
      </c>
      <c r="CF9768" s="9">
        <f t="shared" ca="1" si="156"/>
        <v>450</v>
      </c>
      <c r="CG9768" s="9" cm="1">
        <f t="array" aca="1" ref="CG9768" ca="1">IF(OR(CG$37=$BZ9768:$CA9768),0,CF9768)</f>
        <v>450</v>
      </c>
      <c r="CH9768" s="9" cm="1">
        <f t="array" aca="1" ref="CH9768" ca="1">IF(OR(CH$37=$BZ9768:$CA9768),0,CG9768)</f>
        <v>450</v>
      </c>
      <c r="CI9768" s="9" cm="1">
        <f t="array" aca="1" ref="CI9768" ca="1">IF(OR(CI$37=$BZ9768:$CA9768),0,CH9768)</f>
        <v>450</v>
      </c>
      <c r="CJ9768" s="9" cm="1">
        <f t="array" aca="1" ref="CJ9768" ca="1">IF(OR(CJ$37=$BZ9768:$CA9768),0,CI9768)</f>
        <v>450</v>
      </c>
      <c r="CK9768" s="9" cm="1">
        <f t="array" aca="1" ref="CK9768" ca="1">IF(OR(CK$37=$BZ9768:$CA9768),0,CJ9768)</f>
        <v>450</v>
      </c>
      <c r="CL9768" s="9" cm="1">
        <f t="array" aca="1" ref="CL9768" ca="1">IF(OR(CL$37=$BZ9768:$CA9768),0,CK9768)</f>
        <v>450</v>
      </c>
      <c r="CM9768" s="9" cm="1">
        <f t="array" aca="1" ref="CM9768" ca="1">IF(OR(CM$37=$BZ9768:$CA9768),0,CL9768)</f>
        <v>450</v>
      </c>
      <c r="CN9768" s="9" cm="1">
        <f t="array" aca="1" ref="CN9768" ca="1">IF(OR(CN$37=$BZ9768:$CA9768),0,CM9768)</f>
        <v>450</v>
      </c>
      <c r="CO9768" s="9" cm="1">
        <f t="array" aca="1" ref="CO9768" ca="1">IF(OR(CO$37=$BZ9768:$CA9768),0,CN9768)</f>
        <v>450</v>
      </c>
      <c r="CP9768" s="9" cm="1">
        <f t="array" aca="1" ref="CP9768" ca="1">IF(OR(CP$37=$BZ9768:$CA9768),0,CO9768)</f>
        <v>450</v>
      </c>
      <c r="CQ9768" s="9" cm="1">
        <f t="array" aca="1" ref="CQ9768" ca="1">IF(OR(CQ$37=$BZ9768:$CA9768),0,CP9768)</f>
        <v>450</v>
      </c>
      <c r="CR9768" s="9" cm="1">
        <f t="array" aca="1" ref="CR9768" ca="1">IF(OR(CR$37=$BZ9768:$CA9768),0,CQ9768)</f>
        <v>450</v>
      </c>
      <c r="CS9768" s="9" cm="1">
        <f t="array" aca="1" ref="CS9768" ca="1">IF(OR(CS$37=$BZ9768:$CA9768),0,CR9768)</f>
        <v>450</v>
      </c>
      <c r="CT9768" s="9" cm="1">
        <f t="array" aca="1" ref="CT9768" ca="1">IF(OR(CT$37=$BZ9768:$CA9768),0,CS9768)</f>
        <v>450</v>
      </c>
      <c r="CU9768" s="9" cm="1">
        <f t="array" aca="1" ref="CU9768" ca="1">IF(OR(CU$37=$BZ9768:$CA9768),0,CT9768)</f>
        <v>450</v>
      </c>
      <c r="CV9768" s="9" cm="1">
        <f t="array" aca="1" ref="CV9768" ca="1">IF(OR(CV$37=$BZ9768:$CA9768),0,CU9768)</f>
        <v>450</v>
      </c>
      <c r="CW9768" s="9" cm="1">
        <f t="array" aca="1" ref="CW9768" ca="1">IF(OR(CW$37=$BZ9768:$CA9768),0,CV9768)</f>
        <v>450</v>
      </c>
      <c r="CX9768" s="9" cm="1">
        <f t="array" aca="1" ref="CX9768" ca="1">IF(OR(CX$37=$BZ9768:$CA9768),0,CW9768)</f>
        <v>450</v>
      </c>
      <c r="CY9768" s="9" cm="1">
        <f t="array" aca="1" ref="CY9768" ca="1">IF(OR(CY$37=$BZ9768:$CA9768),0,CX9768)</f>
        <v>450</v>
      </c>
      <c r="CZ9768" s="9" cm="1">
        <f t="array" aca="1" ref="CZ9768" ca="1">IF(OR(CZ$37=$BZ9768:$CA9768),0,CY9768)</f>
        <v>450</v>
      </c>
      <c r="DA9768" s="9" cm="1">
        <f t="array" aca="1" ref="DA9768" ca="1">IF(OR(DA$37=$BZ9768:$CA9768),0,CZ9768)</f>
        <v>450</v>
      </c>
      <c r="DB9768" s="9" cm="1">
        <f t="array" aca="1" ref="DB9768" ca="1">IF(OR(DB$37=$BZ9768:$CA9768),0,DA9768)</f>
        <v>450</v>
      </c>
      <c r="DC9768" s="9" cm="1">
        <f t="array" aca="1" ref="DC9768" ca="1">IF(OR(DC$37=$BZ9768:$CA9768),0,DB9768)</f>
        <v>450</v>
      </c>
      <c r="DD9768" s="9" cm="1">
        <f t="array" aca="1" ref="DD9768" ca="1">IF(OR(DD$37=$BZ9768:$CA9768),0,DC9768)</f>
        <v>450</v>
      </c>
      <c r="DE9768" s="9" cm="1">
        <f t="array" aca="1" ref="DE9768" ca="1">IF(OR(DE$37=$BZ9768:$CA9768),0,DD9768)</f>
        <v>450</v>
      </c>
    </row>
    <row r="9769" spans="77:109">
      <c r="BY9769" s="10" t="s">
        <v>9922</v>
      </c>
      <c r="BZ9769" s="10">
        <v>98</v>
      </c>
      <c r="CA9769" s="10" t="s">
        <v>39</v>
      </c>
      <c r="CB9769" s="10" t="str" cm="1">
        <f t="array" aca="1" ref="CB9769" ca="1">INDIRECT("'Map'!" &amp; CA9769 &amp; BZ9769)</f>
        <v>🍇</v>
      </c>
      <c r="CC9769" s="10" t="str">
        <f ca="1">_xlfn.XLOOKUP(CB9769,Assumptions!$D$10:$D$15,Assumptions!$C$10:$C$15, "", 0, 1)</f>
        <v>Grapes</v>
      </c>
      <c r="CD9769" s="9">
        <f ca="1">_xlfn.XLOOKUP(CB9769,Assumptions!$D$10:$D$15,Assumptions!$F$10:$F$15, 0, 0, 1)</f>
        <v>450</v>
      </c>
      <c r="CE9769" s="9">
        <f ca="1">_xlfn.XLOOKUP(CB9769,Assumptions!$D$10:$D$15,Assumptions!$E$10:$E$15, 0, 0, 1)</f>
        <v>1.2</v>
      </c>
      <c r="CF9769" s="9">
        <f t="shared" ca="1" si="156"/>
        <v>540</v>
      </c>
      <c r="CG9769" s="9" cm="1">
        <f t="array" aca="1" ref="CG9769" ca="1">IF(OR(CG$37=$BZ9769:$CA9769),0,CF9769)</f>
        <v>540</v>
      </c>
      <c r="CH9769" s="9" cm="1">
        <f t="array" aca="1" ref="CH9769" ca="1">IF(OR(CH$37=$BZ9769:$CA9769),0,CG9769)</f>
        <v>540</v>
      </c>
      <c r="CI9769" s="9" cm="1">
        <f t="array" aca="1" ref="CI9769" ca="1">IF(OR(CI$37=$BZ9769:$CA9769),0,CH9769)</f>
        <v>540</v>
      </c>
      <c r="CJ9769" s="9" cm="1">
        <f t="array" aca="1" ref="CJ9769" ca="1">IF(OR(CJ$37=$BZ9769:$CA9769),0,CI9769)</f>
        <v>540</v>
      </c>
      <c r="CK9769" s="9" cm="1">
        <f t="array" aca="1" ref="CK9769" ca="1">IF(OR(CK$37=$BZ9769:$CA9769),0,CJ9769)</f>
        <v>540</v>
      </c>
      <c r="CL9769" s="9" cm="1">
        <f t="array" aca="1" ref="CL9769" ca="1">IF(OR(CL$37=$BZ9769:$CA9769),0,CK9769)</f>
        <v>540</v>
      </c>
      <c r="CM9769" s="9" cm="1">
        <f t="array" aca="1" ref="CM9769" ca="1">IF(OR(CM$37=$BZ9769:$CA9769),0,CL9769)</f>
        <v>540</v>
      </c>
      <c r="CN9769" s="9" cm="1">
        <f t="array" aca="1" ref="CN9769" ca="1">IF(OR(CN$37=$BZ9769:$CA9769),0,CM9769)</f>
        <v>540</v>
      </c>
      <c r="CO9769" s="9" cm="1">
        <f t="array" aca="1" ref="CO9769" ca="1">IF(OR(CO$37=$BZ9769:$CA9769),0,CN9769)</f>
        <v>540</v>
      </c>
      <c r="CP9769" s="9" cm="1">
        <f t="array" aca="1" ref="CP9769" ca="1">IF(OR(CP$37=$BZ9769:$CA9769),0,CO9769)</f>
        <v>540</v>
      </c>
      <c r="CQ9769" s="9" cm="1">
        <f t="array" aca="1" ref="CQ9769" ca="1">IF(OR(CQ$37=$BZ9769:$CA9769),0,CP9769)</f>
        <v>540</v>
      </c>
      <c r="CR9769" s="9" cm="1">
        <f t="array" aca="1" ref="CR9769" ca="1">IF(OR(CR$37=$BZ9769:$CA9769),0,CQ9769)</f>
        <v>540</v>
      </c>
      <c r="CS9769" s="9" cm="1">
        <f t="array" aca="1" ref="CS9769" ca="1">IF(OR(CS$37=$BZ9769:$CA9769),0,CR9769)</f>
        <v>540</v>
      </c>
      <c r="CT9769" s="9" cm="1">
        <f t="array" aca="1" ref="CT9769" ca="1">IF(OR(CT$37=$BZ9769:$CA9769),0,CS9769)</f>
        <v>540</v>
      </c>
      <c r="CU9769" s="9" cm="1">
        <f t="array" aca="1" ref="CU9769" ca="1">IF(OR(CU$37=$BZ9769:$CA9769),0,CT9769)</f>
        <v>540</v>
      </c>
      <c r="CV9769" s="9" cm="1">
        <f t="array" aca="1" ref="CV9769" ca="1">IF(OR(CV$37=$BZ9769:$CA9769),0,CU9769)</f>
        <v>540</v>
      </c>
      <c r="CW9769" s="9" cm="1">
        <f t="array" aca="1" ref="CW9769" ca="1">IF(OR(CW$37=$BZ9769:$CA9769),0,CV9769)</f>
        <v>540</v>
      </c>
      <c r="CX9769" s="9" cm="1">
        <f t="array" aca="1" ref="CX9769" ca="1">IF(OR(CX$37=$BZ9769:$CA9769),0,CW9769)</f>
        <v>540</v>
      </c>
      <c r="CY9769" s="9" cm="1">
        <f t="array" aca="1" ref="CY9769" ca="1">IF(OR(CY$37=$BZ9769:$CA9769),0,CX9769)</f>
        <v>540</v>
      </c>
      <c r="CZ9769" s="9" cm="1">
        <f t="array" aca="1" ref="CZ9769" ca="1">IF(OR(CZ$37=$BZ9769:$CA9769),0,CY9769)</f>
        <v>540</v>
      </c>
      <c r="DA9769" s="9" cm="1">
        <f t="array" aca="1" ref="DA9769" ca="1">IF(OR(DA$37=$BZ9769:$CA9769),0,CZ9769)</f>
        <v>540</v>
      </c>
      <c r="DB9769" s="9" cm="1">
        <f t="array" aca="1" ref="DB9769" ca="1">IF(OR(DB$37=$BZ9769:$CA9769),0,DA9769)</f>
        <v>540</v>
      </c>
      <c r="DC9769" s="9" cm="1">
        <f t="array" aca="1" ref="DC9769" ca="1">IF(OR(DC$37=$BZ9769:$CA9769),0,DB9769)</f>
        <v>540</v>
      </c>
      <c r="DD9769" s="9" cm="1">
        <f t="array" aca="1" ref="DD9769" ca="1">IF(OR(DD$37=$BZ9769:$CA9769),0,DC9769)</f>
        <v>540</v>
      </c>
      <c r="DE9769" s="9" cm="1">
        <f t="array" aca="1" ref="DE9769" ca="1">IF(OR(DE$37=$BZ9769:$CA9769),0,DD9769)</f>
        <v>540</v>
      </c>
    </row>
    <row r="9770" spans="77:109">
      <c r="BY9770" s="10" t="s">
        <v>9923</v>
      </c>
      <c r="BZ9770" s="10">
        <v>98</v>
      </c>
      <c r="CA9770" s="10" t="s">
        <v>40</v>
      </c>
      <c r="CB9770" s="10" t="str" cm="1">
        <f t="array" aca="1" ref="CB9770" ca="1">INDIRECT("'Map'!" &amp; CA9770 &amp; BZ9770)</f>
        <v xml:space="preserve"> </v>
      </c>
      <c r="CC9770" s="10" t="str">
        <f ca="1">_xlfn.XLOOKUP(CB9770,Assumptions!$D$10:$D$15,Assumptions!$C$10:$C$15, "", 0, 1)</f>
        <v/>
      </c>
      <c r="CD9770" s="9">
        <f ca="1">_xlfn.XLOOKUP(CB9770,Assumptions!$D$10:$D$15,Assumptions!$F$10:$F$15, 0, 0, 1)</f>
        <v>0</v>
      </c>
      <c r="CE9770" s="9">
        <f ca="1">_xlfn.XLOOKUP(CB9770,Assumptions!$D$10:$D$15,Assumptions!$E$10:$E$15, 0, 0, 1)</f>
        <v>0</v>
      </c>
      <c r="CF9770" s="9">
        <f t="shared" ca="1" si="156"/>
        <v>0</v>
      </c>
      <c r="CG9770" s="9" cm="1">
        <f t="array" aca="1" ref="CG9770" ca="1">IF(OR(CG$37=$BZ9770:$CA9770),0,CF9770)</f>
        <v>0</v>
      </c>
      <c r="CH9770" s="9" cm="1">
        <f t="array" aca="1" ref="CH9770" ca="1">IF(OR(CH$37=$BZ9770:$CA9770),0,CG9770)</f>
        <v>0</v>
      </c>
      <c r="CI9770" s="9" cm="1">
        <f t="array" aca="1" ref="CI9770" ca="1">IF(OR(CI$37=$BZ9770:$CA9770),0,CH9770)</f>
        <v>0</v>
      </c>
      <c r="CJ9770" s="9" cm="1">
        <f t="array" aca="1" ref="CJ9770" ca="1">IF(OR(CJ$37=$BZ9770:$CA9770),0,CI9770)</f>
        <v>0</v>
      </c>
      <c r="CK9770" s="9" cm="1">
        <f t="array" aca="1" ref="CK9770" ca="1">IF(OR(CK$37=$BZ9770:$CA9770),0,CJ9770)</f>
        <v>0</v>
      </c>
      <c r="CL9770" s="9" cm="1">
        <f t="array" aca="1" ref="CL9770" ca="1">IF(OR(CL$37=$BZ9770:$CA9770),0,CK9770)</f>
        <v>0</v>
      </c>
      <c r="CM9770" s="9" cm="1">
        <f t="array" aca="1" ref="CM9770" ca="1">IF(OR(CM$37=$BZ9770:$CA9770),0,CL9770)</f>
        <v>0</v>
      </c>
      <c r="CN9770" s="9" cm="1">
        <f t="array" aca="1" ref="CN9770" ca="1">IF(OR(CN$37=$BZ9770:$CA9770),0,CM9770)</f>
        <v>0</v>
      </c>
      <c r="CO9770" s="9" cm="1">
        <f t="array" aca="1" ref="CO9770" ca="1">IF(OR(CO$37=$BZ9770:$CA9770),0,CN9770)</f>
        <v>0</v>
      </c>
      <c r="CP9770" s="9" cm="1">
        <f t="array" aca="1" ref="CP9770" ca="1">IF(OR(CP$37=$BZ9770:$CA9770),0,CO9770)</f>
        <v>0</v>
      </c>
      <c r="CQ9770" s="9" cm="1">
        <f t="array" aca="1" ref="CQ9770" ca="1">IF(OR(CQ$37=$BZ9770:$CA9770),0,CP9770)</f>
        <v>0</v>
      </c>
      <c r="CR9770" s="9" cm="1">
        <f t="array" aca="1" ref="CR9770" ca="1">IF(OR(CR$37=$BZ9770:$CA9770),0,CQ9770)</f>
        <v>0</v>
      </c>
      <c r="CS9770" s="9" cm="1">
        <f t="array" aca="1" ref="CS9770" ca="1">IF(OR(CS$37=$BZ9770:$CA9770),0,CR9770)</f>
        <v>0</v>
      </c>
      <c r="CT9770" s="9" cm="1">
        <f t="array" aca="1" ref="CT9770" ca="1">IF(OR(CT$37=$BZ9770:$CA9770),0,CS9770)</f>
        <v>0</v>
      </c>
      <c r="CU9770" s="9" cm="1">
        <f t="array" aca="1" ref="CU9770" ca="1">IF(OR(CU$37=$BZ9770:$CA9770),0,CT9770)</f>
        <v>0</v>
      </c>
      <c r="CV9770" s="9" cm="1">
        <f t="array" aca="1" ref="CV9770" ca="1">IF(OR(CV$37=$BZ9770:$CA9770),0,CU9770)</f>
        <v>0</v>
      </c>
      <c r="CW9770" s="9" cm="1">
        <f t="array" aca="1" ref="CW9770" ca="1">IF(OR(CW$37=$BZ9770:$CA9770),0,CV9770)</f>
        <v>0</v>
      </c>
      <c r="CX9770" s="9" cm="1">
        <f t="array" aca="1" ref="CX9770" ca="1">IF(OR(CX$37=$BZ9770:$CA9770),0,CW9770)</f>
        <v>0</v>
      </c>
      <c r="CY9770" s="9" cm="1">
        <f t="array" aca="1" ref="CY9770" ca="1">IF(OR(CY$37=$BZ9770:$CA9770),0,CX9770)</f>
        <v>0</v>
      </c>
      <c r="CZ9770" s="9" cm="1">
        <f t="array" aca="1" ref="CZ9770" ca="1">IF(OR(CZ$37=$BZ9770:$CA9770),0,CY9770)</f>
        <v>0</v>
      </c>
      <c r="DA9770" s="9" cm="1">
        <f t="array" aca="1" ref="DA9770" ca="1">IF(OR(DA$37=$BZ9770:$CA9770),0,CZ9770)</f>
        <v>0</v>
      </c>
      <c r="DB9770" s="9" cm="1">
        <f t="array" aca="1" ref="DB9770" ca="1">IF(OR(DB$37=$BZ9770:$CA9770),0,DA9770)</f>
        <v>0</v>
      </c>
      <c r="DC9770" s="9" cm="1">
        <f t="array" aca="1" ref="DC9770" ca="1">IF(OR(DC$37=$BZ9770:$CA9770),0,DB9770)</f>
        <v>0</v>
      </c>
      <c r="DD9770" s="9" cm="1">
        <f t="array" aca="1" ref="DD9770" ca="1">IF(OR(DD$37=$BZ9770:$CA9770),0,DC9770)</f>
        <v>0</v>
      </c>
      <c r="DE9770" s="9" cm="1">
        <f t="array" aca="1" ref="DE9770" ca="1">IF(OR(DE$37=$BZ9770:$CA9770),0,DD9770)</f>
        <v>0</v>
      </c>
    </row>
    <row r="9771" spans="77:109">
      <c r="BY9771" s="10" t="s">
        <v>9924</v>
      </c>
      <c r="BZ9771" s="10">
        <v>98</v>
      </c>
      <c r="CA9771" s="10" t="s">
        <v>41</v>
      </c>
      <c r="CB9771" s="10" t="str" cm="1">
        <f t="array" aca="1" ref="CB9771" ca="1">INDIRECT("'Map'!" &amp; CA9771 &amp; BZ9771)</f>
        <v>🍋</v>
      </c>
      <c r="CC9771" s="10" t="str">
        <f ca="1">_xlfn.XLOOKUP(CB9771,Assumptions!$D$10:$D$15,Assumptions!$C$10:$C$15, "", 0, 1)</f>
        <v>Lemon</v>
      </c>
      <c r="CD9771" s="9">
        <f ca="1">_xlfn.XLOOKUP(CB9771,Assumptions!$D$10:$D$15,Assumptions!$F$10:$F$15, 0, 0, 1)</f>
        <v>300</v>
      </c>
      <c r="CE9771" s="9">
        <f ca="1">_xlfn.XLOOKUP(CB9771,Assumptions!$D$10:$D$15,Assumptions!$E$10:$E$15, 0, 0, 1)</f>
        <v>1.5</v>
      </c>
      <c r="CF9771" s="9">
        <f t="shared" ca="1" si="156"/>
        <v>450</v>
      </c>
      <c r="CG9771" s="9" cm="1">
        <f t="array" aca="1" ref="CG9771" ca="1">IF(OR(CG$37=$BZ9771:$CA9771),0,CF9771)</f>
        <v>450</v>
      </c>
      <c r="CH9771" s="9" cm="1">
        <f t="array" aca="1" ref="CH9771" ca="1">IF(OR(CH$37=$BZ9771:$CA9771),0,CG9771)</f>
        <v>450</v>
      </c>
      <c r="CI9771" s="9" cm="1">
        <f t="array" aca="1" ref="CI9771" ca="1">IF(OR(CI$37=$BZ9771:$CA9771),0,CH9771)</f>
        <v>450</v>
      </c>
      <c r="CJ9771" s="9" cm="1">
        <f t="array" aca="1" ref="CJ9771" ca="1">IF(OR(CJ$37=$BZ9771:$CA9771),0,CI9771)</f>
        <v>450</v>
      </c>
      <c r="CK9771" s="9" cm="1">
        <f t="array" aca="1" ref="CK9771" ca="1">IF(OR(CK$37=$BZ9771:$CA9771),0,CJ9771)</f>
        <v>450</v>
      </c>
      <c r="CL9771" s="9" cm="1">
        <f t="array" aca="1" ref="CL9771" ca="1">IF(OR(CL$37=$BZ9771:$CA9771),0,CK9771)</f>
        <v>450</v>
      </c>
      <c r="CM9771" s="9" cm="1">
        <f t="array" aca="1" ref="CM9771" ca="1">IF(OR(CM$37=$BZ9771:$CA9771),0,CL9771)</f>
        <v>450</v>
      </c>
      <c r="CN9771" s="9" cm="1">
        <f t="array" aca="1" ref="CN9771" ca="1">IF(OR(CN$37=$BZ9771:$CA9771),0,CM9771)</f>
        <v>450</v>
      </c>
      <c r="CO9771" s="9" cm="1">
        <f t="array" aca="1" ref="CO9771" ca="1">IF(OR(CO$37=$BZ9771:$CA9771),0,CN9771)</f>
        <v>450</v>
      </c>
      <c r="CP9771" s="9" cm="1">
        <f t="array" aca="1" ref="CP9771" ca="1">IF(OR(CP$37=$BZ9771:$CA9771),0,CO9771)</f>
        <v>450</v>
      </c>
      <c r="CQ9771" s="9" cm="1">
        <f t="array" aca="1" ref="CQ9771" ca="1">IF(OR(CQ$37=$BZ9771:$CA9771),0,CP9771)</f>
        <v>450</v>
      </c>
      <c r="CR9771" s="9" cm="1">
        <f t="array" aca="1" ref="CR9771" ca="1">IF(OR(CR$37=$BZ9771:$CA9771),0,CQ9771)</f>
        <v>450</v>
      </c>
      <c r="CS9771" s="9" cm="1">
        <f t="array" aca="1" ref="CS9771" ca="1">IF(OR(CS$37=$BZ9771:$CA9771),0,CR9771)</f>
        <v>450</v>
      </c>
      <c r="CT9771" s="9" cm="1">
        <f t="array" aca="1" ref="CT9771" ca="1">IF(OR(CT$37=$BZ9771:$CA9771),0,CS9771)</f>
        <v>450</v>
      </c>
      <c r="CU9771" s="9" cm="1">
        <f t="array" aca="1" ref="CU9771" ca="1">IF(OR(CU$37=$BZ9771:$CA9771),0,CT9771)</f>
        <v>450</v>
      </c>
      <c r="CV9771" s="9" cm="1">
        <f t="array" aca="1" ref="CV9771" ca="1">IF(OR(CV$37=$BZ9771:$CA9771),0,CU9771)</f>
        <v>450</v>
      </c>
      <c r="CW9771" s="9" cm="1">
        <f t="array" aca="1" ref="CW9771" ca="1">IF(OR(CW$37=$BZ9771:$CA9771),0,CV9771)</f>
        <v>450</v>
      </c>
      <c r="CX9771" s="9" cm="1">
        <f t="array" aca="1" ref="CX9771" ca="1">IF(OR(CX$37=$BZ9771:$CA9771),0,CW9771)</f>
        <v>450</v>
      </c>
      <c r="CY9771" s="9" cm="1">
        <f t="array" aca="1" ref="CY9771" ca="1">IF(OR(CY$37=$BZ9771:$CA9771),0,CX9771)</f>
        <v>450</v>
      </c>
      <c r="CZ9771" s="9" cm="1">
        <f t="array" aca="1" ref="CZ9771" ca="1">IF(OR(CZ$37=$BZ9771:$CA9771),0,CY9771)</f>
        <v>450</v>
      </c>
      <c r="DA9771" s="9" cm="1">
        <f t="array" aca="1" ref="DA9771" ca="1">IF(OR(DA$37=$BZ9771:$CA9771),0,CZ9771)</f>
        <v>450</v>
      </c>
      <c r="DB9771" s="9" cm="1">
        <f t="array" aca="1" ref="DB9771" ca="1">IF(OR(DB$37=$BZ9771:$CA9771),0,DA9771)</f>
        <v>450</v>
      </c>
      <c r="DC9771" s="9" cm="1">
        <f t="array" aca="1" ref="DC9771" ca="1">IF(OR(DC$37=$BZ9771:$CA9771),0,DB9771)</f>
        <v>450</v>
      </c>
      <c r="DD9771" s="9" cm="1">
        <f t="array" aca="1" ref="DD9771" ca="1">IF(OR(DD$37=$BZ9771:$CA9771),0,DC9771)</f>
        <v>450</v>
      </c>
      <c r="DE9771" s="9" cm="1">
        <f t="array" aca="1" ref="DE9771" ca="1">IF(OR(DE$37=$BZ9771:$CA9771),0,DD9771)</f>
        <v>450</v>
      </c>
    </row>
    <row r="9772" spans="77:109">
      <c r="BY9772" s="10" t="s">
        <v>9925</v>
      </c>
      <c r="BZ9772" s="10">
        <v>98</v>
      </c>
      <c r="CA9772" s="10" t="s">
        <v>42</v>
      </c>
      <c r="CB9772" s="10" t="str" cm="1">
        <f t="array" aca="1" ref="CB9772" ca="1">INDIRECT("'Map'!" &amp; CA9772 &amp; BZ9772)</f>
        <v>🍅</v>
      </c>
      <c r="CC9772" s="10" t="str">
        <f ca="1">_xlfn.XLOOKUP(CB9772,Assumptions!$D$10:$D$15,Assumptions!$C$10:$C$15, "", 0, 1)</f>
        <v>Tomato</v>
      </c>
      <c r="CD9772" s="9">
        <f ca="1">_xlfn.XLOOKUP(CB9772,Assumptions!$D$10:$D$15,Assumptions!$F$10:$F$15, 0, 0, 1)</f>
        <v>650</v>
      </c>
      <c r="CE9772" s="9">
        <f ca="1">_xlfn.XLOOKUP(CB9772,Assumptions!$D$10:$D$15,Assumptions!$E$10:$E$15, 0, 0, 1)</f>
        <v>1</v>
      </c>
      <c r="CF9772" s="9">
        <f t="shared" ca="1" si="156"/>
        <v>650</v>
      </c>
      <c r="CG9772" s="9" cm="1">
        <f t="array" aca="1" ref="CG9772" ca="1">IF(OR(CG$37=$BZ9772:$CA9772),0,CF9772)</f>
        <v>650</v>
      </c>
      <c r="CH9772" s="9" cm="1">
        <f t="array" aca="1" ref="CH9772" ca="1">IF(OR(CH$37=$BZ9772:$CA9772),0,CG9772)</f>
        <v>650</v>
      </c>
      <c r="CI9772" s="9" cm="1">
        <f t="array" aca="1" ref="CI9772" ca="1">IF(OR(CI$37=$BZ9772:$CA9772),0,CH9772)</f>
        <v>650</v>
      </c>
      <c r="CJ9772" s="9" cm="1">
        <f t="array" aca="1" ref="CJ9772" ca="1">IF(OR(CJ$37=$BZ9772:$CA9772),0,CI9772)</f>
        <v>650</v>
      </c>
      <c r="CK9772" s="9" cm="1">
        <f t="array" aca="1" ref="CK9772" ca="1">IF(OR(CK$37=$BZ9772:$CA9772),0,CJ9772)</f>
        <v>650</v>
      </c>
      <c r="CL9772" s="9" cm="1">
        <f t="array" aca="1" ref="CL9772" ca="1">IF(OR(CL$37=$BZ9772:$CA9772),0,CK9772)</f>
        <v>650</v>
      </c>
      <c r="CM9772" s="9" cm="1">
        <f t="array" aca="1" ref="CM9772" ca="1">IF(OR(CM$37=$BZ9772:$CA9772),0,CL9772)</f>
        <v>650</v>
      </c>
      <c r="CN9772" s="9" cm="1">
        <f t="array" aca="1" ref="CN9772" ca="1">IF(OR(CN$37=$BZ9772:$CA9772),0,CM9772)</f>
        <v>650</v>
      </c>
      <c r="CO9772" s="9" cm="1">
        <f t="array" aca="1" ref="CO9772" ca="1">IF(OR(CO$37=$BZ9772:$CA9772),0,CN9772)</f>
        <v>650</v>
      </c>
      <c r="CP9772" s="9" cm="1">
        <f t="array" aca="1" ref="CP9772" ca="1">IF(OR(CP$37=$BZ9772:$CA9772),0,CO9772)</f>
        <v>650</v>
      </c>
      <c r="CQ9772" s="9" cm="1">
        <f t="array" aca="1" ref="CQ9772" ca="1">IF(OR(CQ$37=$BZ9772:$CA9772),0,CP9772)</f>
        <v>650</v>
      </c>
      <c r="CR9772" s="9" cm="1">
        <f t="array" aca="1" ref="CR9772" ca="1">IF(OR(CR$37=$BZ9772:$CA9772),0,CQ9772)</f>
        <v>650</v>
      </c>
      <c r="CS9772" s="9" cm="1">
        <f t="array" aca="1" ref="CS9772" ca="1">IF(OR(CS$37=$BZ9772:$CA9772),0,CR9772)</f>
        <v>650</v>
      </c>
      <c r="CT9772" s="9" cm="1">
        <f t="array" aca="1" ref="CT9772" ca="1">IF(OR(CT$37=$BZ9772:$CA9772),0,CS9772)</f>
        <v>650</v>
      </c>
      <c r="CU9772" s="9" cm="1">
        <f t="array" aca="1" ref="CU9772" ca="1">IF(OR(CU$37=$BZ9772:$CA9772),0,CT9772)</f>
        <v>650</v>
      </c>
      <c r="CV9772" s="9" cm="1">
        <f t="array" aca="1" ref="CV9772" ca="1">IF(OR(CV$37=$BZ9772:$CA9772),0,CU9772)</f>
        <v>650</v>
      </c>
      <c r="CW9772" s="9" cm="1">
        <f t="array" aca="1" ref="CW9772" ca="1">IF(OR(CW$37=$BZ9772:$CA9772),0,CV9772)</f>
        <v>650</v>
      </c>
      <c r="CX9772" s="9" cm="1">
        <f t="array" aca="1" ref="CX9772" ca="1">IF(OR(CX$37=$BZ9772:$CA9772),0,CW9772)</f>
        <v>650</v>
      </c>
      <c r="CY9772" s="9" cm="1">
        <f t="array" aca="1" ref="CY9772" ca="1">IF(OR(CY$37=$BZ9772:$CA9772),0,CX9772)</f>
        <v>650</v>
      </c>
      <c r="CZ9772" s="9" cm="1">
        <f t="array" aca="1" ref="CZ9772" ca="1">IF(OR(CZ$37=$BZ9772:$CA9772),0,CY9772)</f>
        <v>650</v>
      </c>
      <c r="DA9772" s="9" cm="1">
        <f t="array" aca="1" ref="DA9772" ca="1">IF(OR(DA$37=$BZ9772:$CA9772),0,CZ9772)</f>
        <v>650</v>
      </c>
      <c r="DB9772" s="9" cm="1">
        <f t="array" aca="1" ref="DB9772" ca="1">IF(OR(DB$37=$BZ9772:$CA9772),0,DA9772)</f>
        <v>650</v>
      </c>
      <c r="DC9772" s="9" cm="1">
        <f t="array" aca="1" ref="DC9772" ca="1">IF(OR(DC$37=$BZ9772:$CA9772),0,DB9772)</f>
        <v>650</v>
      </c>
      <c r="DD9772" s="9" cm="1">
        <f t="array" aca="1" ref="DD9772" ca="1">IF(OR(DD$37=$BZ9772:$CA9772),0,DC9772)</f>
        <v>650</v>
      </c>
      <c r="DE9772" s="9" cm="1">
        <f t="array" aca="1" ref="DE9772" ca="1">IF(OR(DE$37=$BZ9772:$CA9772),0,DD9772)</f>
        <v>650</v>
      </c>
    </row>
    <row r="9773" spans="77:109">
      <c r="BY9773" s="10" t="s">
        <v>9926</v>
      </c>
      <c r="BZ9773" s="10">
        <v>98</v>
      </c>
      <c r="CA9773" s="10" t="s">
        <v>43</v>
      </c>
      <c r="CB9773" s="10" t="str" cm="1">
        <f t="array" aca="1" ref="CB9773" ca="1">INDIRECT("'Map'!" &amp; CA9773 &amp; BZ9773)</f>
        <v>🍆</v>
      </c>
      <c r="CC9773" s="10" t="str">
        <f ca="1">_xlfn.XLOOKUP(CB9773,Assumptions!$D$10:$D$15,Assumptions!$C$10:$C$15, "", 0, 1)</f>
        <v>Aubergine</v>
      </c>
      <c r="CD9773" s="9">
        <f ca="1">_xlfn.XLOOKUP(CB9773,Assumptions!$D$10:$D$15,Assumptions!$F$10:$F$15, 0, 0, 1)</f>
        <v>2250</v>
      </c>
      <c r="CE9773" s="9">
        <f ca="1">_xlfn.XLOOKUP(CB9773,Assumptions!$D$10:$D$15,Assumptions!$E$10:$E$15, 0, 0, 1)</f>
        <v>0.5</v>
      </c>
      <c r="CF9773" s="9">
        <f t="shared" ca="1" si="156"/>
        <v>1125</v>
      </c>
      <c r="CG9773" s="9" cm="1">
        <f t="array" aca="1" ref="CG9773" ca="1">IF(OR(CG$37=$BZ9773:$CA9773),0,CF9773)</f>
        <v>1125</v>
      </c>
      <c r="CH9773" s="9" cm="1">
        <f t="array" aca="1" ref="CH9773" ca="1">IF(OR(CH$37=$BZ9773:$CA9773),0,CG9773)</f>
        <v>1125</v>
      </c>
      <c r="CI9773" s="9" cm="1">
        <f t="array" aca="1" ref="CI9773" ca="1">IF(OR(CI$37=$BZ9773:$CA9773),0,CH9773)</f>
        <v>1125</v>
      </c>
      <c r="CJ9773" s="9" cm="1">
        <f t="array" aca="1" ref="CJ9773" ca="1">IF(OR(CJ$37=$BZ9773:$CA9773),0,CI9773)</f>
        <v>1125</v>
      </c>
      <c r="CK9773" s="9" cm="1">
        <f t="array" aca="1" ref="CK9773" ca="1">IF(OR(CK$37=$BZ9773:$CA9773),0,CJ9773)</f>
        <v>1125</v>
      </c>
      <c r="CL9773" s="9" cm="1">
        <f t="array" aca="1" ref="CL9773" ca="1">IF(OR(CL$37=$BZ9773:$CA9773),0,CK9773)</f>
        <v>1125</v>
      </c>
      <c r="CM9773" s="9" cm="1">
        <f t="array" aca="1" ref="CM9773" ca="1">IF(OR(CM$37=$BZ9773:$CA9773),0,CL9773)</f>
        <v>1125</v>
      </c>
      <c r="CN9773" s="9" cm="1">
        <f t="array" aca="1" ref="CN9773" ca="1">IF(OR(CN$37=$BZ9773:$CA9773),0,CM9773)</f>
        <v>1125</v>
      </c>
      <c r="CO9773" s="9" cm="1">
        <f t="array" aca="1" ref="CO9773" ca="1">IF(OR(CO$37=$BZ9773:$CA9773),0,CN9773)</f>
        <v>1125</v>
      </c>
      <c r="CP9773" s="9" cm="1">
        <f t="array" aca="1" ref="CP9773" ca="1">IF(OR(CP$37=$BZ9773:$CA9773),0,CO9773)</f>
        <v>0</v>
      </c>
      <c r="CQ9773" s="9" cm="1">
        <f t="array" aca="1" ref="CQ9773" ca="1">IF(OR(CQ$37=$BZ9773:$CA9773),0,CP9773)</f>
        <v>0</v>
      </c>
      <c r="CR9773" s="9" cm="1">
        <f t="array" aca="1" ref="CR9773" ca="1">IF(OR(CR$37=$BZ9773:$CA9773),0,CQ9773)</f>
        <v>0</v>
      </c>
      <c r="CS9773" s="9" cm="1">
        <f t="array" aca="1" ref="CS9773" ca="1">IF(OR(CS$37=$BZ9773:$CA9773),0,CR9773)</f>
        <v>0</v>
      </c>
      <c r="CT9773" s="9" cm="1">
        <f t="array" aca="1" ref="CT9773" ca="1">IF(OR(CT$37=$BZ9773:$CA9773),0,CS9773)</f>
        <v>0</v>
      </c>
      <c r="CU9773" s="9" cm="1">
        <f t="array" aca="1" ref="CU9773" ca="1">IF(OR(CU$37=$BZ9773:$CA9773),0,CT9773)</f>
        <v>0</v>
      </c>
      <c r="CV9773" s="9" cm="1">
        <f t="array" aca="1" ref="CV9773" ca="1">IF(OR(CV$37=$BZ9773:$CA9773),0,CU9773)</f>
        <v>0</v>
      </c>
      <c r="CW9773" s="9" cm="1">
        <f t="array" aca="1" ref="CW9773" ca="1">IF(OR(CW$37=$BZ9773:$CA9773),0,CV9773)</f>
        <v>0</v>
      </c>
      <c r="CX9773" s="9" cm="1">
        <f t="array" aca="1" ref="CX9773" ca="1">IF(OR(CX$37=$BZ9773:$CA9773),0,CW9773)</f>
        <v>0</v>
      </c>
      <c r="CY9773" s="9" cm="1">
        <f t="array" aca="1" ref="CY9773" ca="1">IF(OR(CY$37=$BZ9773:$CA9773),0,CX9773)</f>
        <v>0</v>
      </c>
      <c r="CZ9773" s="9" cm="1">
        <f t="array" aca="1" ref="CZ9773" ca="1">IF(OR(CZ$37=$BZ9773:$CA9773),0,CY9773)</f>
        <v>0</v>
      </c>
      <c r="DA9773" s="9" cm="1">
        <f t="array" aca="1" ref="DA9773" ca="1">IF(OR(DA$37=$BZ9773:$CA9773),0,CZ9773)</f>
        <v>0</v>
      </c>
      <c r="DB9773" s="9" cm="1">
        <f t="array" aca="1" ref="DB9773" ca="1">IF(OR(DB$37=$BZ9773:$CA9773),0,DA9773)</f>
        <v>0</v>
      </c>
      <c r="DC9773" s="9" cm="1">
        <f t="array" aca="1" ref="DC9773" ca="1">IF(OR(DC$37=$BZ9773:$CA9773),0,DB9773)</f>
        <v>0</v>
      </c>
      <c r="DD9773" s="9" cm="1">
        <f t="array" aca="1" ref="DD9773" ca="1">IF(OR(DD$37=$BZ9773:$CA9773),0,DC9773)</f>
        <v>0</v>
      </c>
      <c r="DE9773" s="9" cm="1">
        <f t="array" aca="1" ref="DE9773" ca="1">IF(OR(DE$37=$BZ9773:$CA9773),0,DD9773)</f>
        <v>0</v>
      </c>
    </row>
    <row r="9774" spans="77:109">
      <c r="BY9774" s="10" t="s">
        <v>9927</v>
      </c>
      <c r="BZ9774" s="10">
        <v>98</v>
      </c>
      <c r="CA9774" s="10" t="s">
        <v>44</v>
      </c>
      <c r="CB9774" s="10" t="str" cm="1">
        <f t="array" aca="1" ref="CB9774" ca="1">INDIRECT("'Map'!" &amp; CA9774 &amp; BZ9774)</f>
        <v>🍅</v>
      </c>
      <c r="CC9774" s="10" t="str">
        <f ca="1">_xlfn.XLOOKUP(CB9774,Assumptions!$D$10:$D$15,Assumptions!$C$10:$C$15, "", 0, 1)</f>
        <v>Tomato</v>
      </c>
      <c r="CD9774" s="9">
        <f ca="1">_xlfn.XLOOKUP(CB9774,Assumptions!$D$10:$D$15,Assumptions!$F$10:$F$15, 0, 0, 1)</f>
        <v>650</v>
      </c>
      <c r="CE9774" s="9">
        <f ca="1">_xlfn.XLOOKUP(CB9774,Assumptions!$D$10:$D$15,Assumptions!$E$10:$E$15, 0, 0, 1)</f>
        <v>1</v>
      </c>
      <c r="CF9774" s="9">
        <f t="shared" ca="1" si="156"/>
        <v>650</v>
      </c>
      <c r="CG9774" s="9" cm="1">
        <f t="array" aca="1" ref="CG9774" ca="1">IF(OR(CG$37=$BZ9774:$CA9774),0,CF9774)</f>
        <v>650</v>
      </c>
      <c r="CH9774" s="9" cm="1">
        <f t="array" aca="1" ref="CH9774" ca="1">IF(OR(CH$37=$BZ9774:$CA9774),0,CG9774)</f>
        <v>650</v>
      </c>
      <c r="CI9774" s="9" cm="1">
        <f t="array" aca="1" ref="CI9774" ca="1">IF(OR(CI$37=$BZ9774:$CA9774),0,CH9774)</f>
        <v>650</v>
      </c>
      <c r="CJ9774" s="9" cm="1">
        <f t="array" aca="1" ref="CJ9774" ca="1">IF(OR(CJ$37=$BZ9774:$CA9774),0,CI9774)</f>
        <v>650</v>
      </c>
      <c r="CK9774" s="9" cm="1">
        <f t="array" aca="1" ref="CK9774" ca="1">IF(OR(CK$37=$BZ9774:$CA9774),0,CJ9774)</f>
        <v>650</v>
      </c>
      <c r="CL9774" s="9" cm="1">
        <f t="array" aca="1" ref="CL9774" ca="1">IF(OR(CL$37=$BZ9774:$CA9774),0,CK9774)</f>
        <v>650</v>
      </c>
      <c r="CM9774" s="9" cm="1">
        <f t="array" aca="1" ref="CM9774" ca="1">IF(OR(CM$37=$BZ9774:$CA9774),0,CL9774)</f>
        <v>650</v>
      </c>
      <c r="CN9774" s="9" cm="1">
        <f t="array" aca="1" ref="CN9774" ca="1">IF(OR(CN$37=$BZ9774:$CA9774),0,CM9774)</f>
        <v>650</v>
      </c>
      <c r="CO9774" s="9" cm="1">
        <f t="array" aca="1" ref="CO9774" ca="1">IF(OR(CO$37=$BZ9774:$CA9774),0,CN9774)</f>
        <v>650</v>
      </c>
      <c r="CP9774" s="9" cm="1">
        <f t="array" aca="1" ref="CP9774" ca="1">IF(OR(CP$37=$BZ9774:$CA9774),0,CO9774)</f>
        <v>650</v>
      </c>
      <c r="CQ9774" s="9" cm="1">
        <f t="array" aca="1" ref="CQ9774" ca="1">IF(OR(CQ$37=$BZ9774:$CA9774),0,CP9774)</f>
        <v>650</v>
      </c>
      <c r="CR9774" s="9" cm="1">
        <f t="array" aca="1" ref="CR9774" ca="1">IF(OR(CR$37=$BZ9774:$CA9774),0,CQ9774)</f>
        <v>650</v>
      </c>
      <c r="CS9774" s="9" cm="1">
        <f t="array" aca="1" ref="CS9774" ca="1">IF(OR(CS$37=$BZ9774:$CA9774),0,CR9774)</f>
        <v>650</v>
      </c>
      <c r="CT9774" s="9" cm="1">
        <f t="array" aca="1" ref="CT9774" ca="1">IF(OR(CT$37=$BZ9774:$CA9774),0,CS9774)</f>
        <v>650</v>
      </c>
      <c r="CU9774" s="9" cm="1">
        <f t="array" aca="1" ref="CU9774" ca="1">IF(OR(CU$37=$BZ9774:$CA9774),0,CT9774)</f>
        <v>650</v>
      </c>
      <c r="CV9774" s="9" cm="1">
        <f t="array" aca="1" ref="CV9774" ca="1">IF(OR(CV$37=$BZ9774:$CA9774),0,CU9774)</f>
        <v>650</v>
      </c>
      <c r="CW9774" s="9" cm="1">
        <f t="array" aca="1" ref="CW9774" ca="1">IF(OR(CW$37=$BZ9774:$CA9774),0,CV9774)</f>
        <v>650</v>
      </c>
      <c r="CX9774" s="9" cm="1">
        <f t="array" aca="1" ref="CX9774" ca="1">IF(OR(CX$37=$BZ9774:$CA9774),0,CW9774)</f>
        <v>650</v>
      </c>
      <c r="CY9774" s="9" cm="1">
        <f t="array" aca="1" ref="CY9774" ca="1">IF(OR(CY$37=$BZ9774:$CA9774),0,CX9774)</f>
        <v>650</v>
      </c>
      <c r="CZ9774" s="9" cm="1">
        <f t="array" aca="1" ref="CZ9774" ca="1">IF(OR(CZ$37=$BZ9774:$CA9774),0,CY9774)</f>
        <v>650</v>
      </c>
      <c r="DA9774" s="9" cm="1">
        <f t="array" aca="1" ref="DA9774" ca="1">IF(OR(DA$37=$BZ9774:$CA9774),0,CZ9774)</f>
        <v>650</v>
      </c>
      <c r="DB9774" s="9" cm="1">
        <f t="array" aca="1" ref="DB9774" ca="1">IF(OR(DB$37=$BZ9774:$CA9774),0,DA9774)</f>
        <v>650</v>
      </c>
      <c r="DC9774" s="9" cm="1">
        <f t="array" aca="1" ref="DC9774" ca="1">IF(OR(DC$37=$BZ9774:$CA9774),0,DB9774)</f>
        <v>650</v>
      </c>
      <c r="DD9774" s="9" cm="1">
        <f t="array" aca="1" ref="DD9774" ca="1">IF(OR(DD$37=$BZ9774:$CA9774),0,DC9774)</f>
        <v>650</v>
      </c>
      <c r="DE9774" s="9" cm="1">
        <f t="array" aca="1" ref="DE9774" ca="1">IF(OR(DE$37=$BZ9774:$CA9774),0,DD9774)</f>
        <v>650</v>
      </c>
    </row>
    <row r="9775" spans="77:109">
      <c r="BY9775" s="10" t="s">
        <v>9928</v>
      </c>
      <c r="BZ9775" s="10">
        <v>98</v>
      </c>
      <c r="CA9775" s="10" t="s">
        <v>45</v>
      </c>
      <c r="CB9775" s="10" t="str" cm="1">
        <f t="array" aca="1" ref="CB9775" ca="1">INDIRECT("'Map'!" &amp; CA9775 &amp; BZ9775)</f>
        <v>🍇</v>
      </c>
      <c r="CC9775" s="10" t="str">
        <f ca="1">_xlfn.XLOOKUP(CB9775,Assumptions!$D$10:$D$15,Assumptions!$C$10:$C$15, "", 0, 1)</f>
        <v>Grapes</v>
      </c>
      <c r="CD9775" s="9">
        <f ca="1">_xlfn.XLOOKUP(CB9775,Assumptions!$D$10:$D$15,Assumptions!$F$10:$F$15, 0, 0, 1)</f>
        <v>450</v>
      </c>
      <c r="CE9775" s="9">
        <f ca="1">_xlfn.XLOOKUP(CB9775,Assumptions!$D$10:$D$15,Assumptions!$E$10:$E$15, 0, 0, 1)</f>
        <v>1.2</v>
      </c>
      <c r="CF9775" s="9">
        <f t="shared" ca="1" si="156"/>
        <v>540</v>
      </c>
      <c r="CG9775" s="9" cm="1">
        <f t="array" aca="1" ref="CG9775" ca="1">IF(OR(CG$37=$BZ9775:$CA9775),0,CF9775)</f>
        <v>540</v>
      </c>
      <c r="CH9775" s="9" cm="1">
        <f t="array" aca="1" ref="CH9775" ca="1">IF(OR(CH$37=$BZ9775:$CA9775),0,CG9775)</f>
        <v>540</v>
      </c>
      <c r="CI9775" s="9" cm="1">
        <f t="array" aca="1" ref="CI9775" ca="1">IF(OR(CI$37=$BZ9775:$CA9775),0,CH9775)</f>
        <v>540</v>
      </c>
      <c r="CJ9775" s="9" cm="1">
        <f t="array" aca="1" ref="CJ9775" ca="1">IF(OR(CJ$37=$BZ9775:$CA9775),0,CI9775)</f>
        <v>540</v>
      </c>
      <c r="CK9775" s="9" cm="1">
        <f t="array" aca="1" ref="CK9775" ca="1">IF(OR(CK$37=$BZ9775:$CA9775),0,CJ9775)</f>
        <v>540</v>
      </c>
      <c r="CL9775" s="9" cm="1">
        <f t="array" aca="1" ref="CL9775" ca="1">IF(OR(CL$37=$BZ9775:$CA9775),0,CK9775)</f>
        <v>540</v>
      </c>
      <c r="CM9775" s="9" cm="1">
        <f t="array" aca="1" ref="CM9775" ca="1">IF(OR(CM$37=$BZ9775:$CA9775),0,CL9775)</f>
        <v>540</v>
      </c>
      <c r="CN9775" s="9" cm="1">
        <f t="array" aca="1" ref="CN9775" ca="1">IF(OR(CN$37=$BZ9775:$CA9775),0,CM9775)</f>
        <v>540</v>
      </c>
      <c r="CO9775" s="9" cm="1">
        <f t="array" aca="1" ref="CO9775" ca="1">IF(OR(CO$37=$BZ9775:$CA9775),0,CN9775)</f>
        <v>540</v>
      </c>
      <c r="CP9775" s="9" cm="1">
        <f t="array" aca="1" ref="CP9775" ca="1">IF(OR(CP$37=$BZ9775:$CA9775),0,CO9775)</f>
        <v>540</v>
      </c>
      <c r="CQ9775" s="9" cm="1">
        <f t="array" aca="1" ref="CQ9775" ca="1">IF(OR(CQ$37=$BZ9775:$CA9775),0,CP9775)</f>
        <v>540</v>
      </c>
      <c r="CR9775" s="9" cm="1">
        <f t="array" aca="1" ref="CR9775" ca="1">IF(OR(CR$37=$BZ9775:$CA9775),0,CQ9775)</f>
        <v>540</v>
      </c>
      <c r="CS9775" s="9" cm="1">
        <f t="array" aca="1" ref="CS9775" ca="1">IF(OR(CS$37=$BZ9775:$CA9775),0,CR9775)</f>
        <v>540</v>
      </c>
      <c r="CT9775" s="9" cm="1">
        <f t="array" aca="1" ref="CT9775" ca="1">IF(OR(CT$37=$BZ9775:$CA9775),0,CS9775)</f>
        <v>540</v>
      </c>
      <c r="CU9775" s="9" cm="1">
        <f t="array" aca="1" ref="CU9775" ca="1">IF(OR(CU$37=$BZ9775:$CA9775),0,CT9775)</f>
        <v>540</v>
      </c>
      <c r="CV9775" s="9" cm="1">
        <f t="array" aca="1" ref="CV9775" ca="1">IF(OR(CV$37=$BZ9775:$CA9775),0,CU9775)</f>
        <v>540</v>
      </c>
      <c r="CW9775" s="9" cm="1">
        <f t="array" aca="1" ref="CW9775" ca="1">IF(OR(CW$37=$BZ9775:$CA9775),0,CV9775)</f>
        <v>540</v>
      </c>
      <c r="CX9775" s="9" cm="1">
        <f t="array" aca="1" ref="CX9775" ca="1">IF(OR(CX$37=$BZ9775:$CA9775),0,CW9775)</f>
        <v>540</v>
      </c>
      <c r="CY9775" s="9" cm="1">
        <f t="array" aca="1" ref="CY9775" ca="1">IF(OR(CY$37=$BZ9775:$CA9775),0,CX9775)</f>
        <v>540</v>
      </c>
      <c r="CZ9775" s="9" cm="1">
        <f t="array" aca="1" ref="CZ9775" ca="1">IF(OR(CZ$37=$BZ9775:$CA9775),0,CY9775)</f>
        <v>540</v>
      </c>
      <c r="DA9775" s="9" cm="1">
        <f t="array" aca="1" ref="DA9775" ca="1">IF(OR(DA$37=$BZ9775:$CA9775),0,CZ9775)</f>
        <v>540</v>
      </c>
      <c r="DB9775" s="9" cm="1">
        <f t="array" aca="1" ref="DB9775" ca="1">IF(OR(DB$37=$BZ9775:$CA9775),0,DA9775)</f>
        <v>540</v>
      </c>
      <c r="DC9775" s="9" cm="1">
        <f t="array" aca="1" ref="DC9775" ca="1">IF(OR(DC$37=$BZ9775:$CA9775),0,DB9775)</f>
        <v>540</v>
      </c>
      <c r="DD9775" s="9" cm="1">
        <f t="array" aca="1" ref="DD9775" ca="1">IF(OR(DD$37=$BZ9775:$CA9775),0,DC9775)</f>
        <v>540</v>
      </c>
      <c r="DE9775" s="9" cm="1">
        <f t="array" aca="1" ref="DE9775" ca="1">IF(OR(DE$37=$BZ9775:$CA9775),0,DD9775)</f>
        <v>540</v>
      </c>
    </row>
    <row r="9776" spans="77:109">
      <c r="BY9776" s="10" t="s">
        <v>9929</v>
      </c>
      <c r="BZ9776" s="10">
        <v>98</v>
      </c>
      <c r="CA9776" s="10" t="s">
        <v>46</v>
      </c>
      <c r="CB9776" s="10" t="str" cm="1">
        <f t="array" aca="1" ref="CB9776" ca="1">INDIRECT("'Map'!" &amp; CA9776 &amp; BZ9776)</f>
        <v xml:space="preserve"> </v>
      </c>
      <c r="CC9776" s="10" t="str">
        <f ca="1">_xlfn.XLOOKUP(CB9776,Assumptions!$D$10:$D$15,Assumptions!$C$10:$C$15, "", 0, 1)</f>
        <v/>
      </c>
      <c r="CD9776" s="9">
        <f ca="1">_xlfn.XLOOKUP(CB9776,Assumptions!$D$10:$D$15,Assumptions!$F$10:$F$15, 0, 0, 1)</f>
        <v>0</v>
      </c>
      <c r="CE9776" s="9">
        <f ca="1">_xlfn.XLOOKUP(CB9776,Assumptions!$D$10:$D$15,Assumptions!$E$10:$E$15, 0, 0, 1)</f>
        <v>0</v>
      </c>
      <c r="CF9776" s="9">
        <f t="shared" ca="1" si="156"/>
        <v>0</v>
      </c>
      <c r="CG9776" s="9" cm="1">
        <f t="array" aca="1" ref="CG9776" ca="1">IF(OR(CG$37=$BZ9776:$CA9776),0,CF9776)</f>
        <v>0</v>
      </c>
      <c r="CH9776" s="9" cm="1">
        <f t="array" aca="1" ref="CH9776" ca="1">IF(OR(CH$37=$BZ9776:$CA9776),0,CG9776)</f>
        <v>0</v>
      </c>
      <c r="CI9776" s="9" cm="1">
        <f t="array" aca="1" ref="CI9776" ca="1">IF(OR(CI$37=$BZ9776:$CA9776),0,CH9776)</f>
        <v>0</v>
      </c>
      <c r="CJ9776" s="9" cm="1">
        <f t="array" aca="1" ref="CJ9776" ca="1">IF(OR(CJ$37=$BZ9776:$CA9776),0,CI9776)</f>
        <v>0</v>
      </c>
      <c r="CK9776" s="9" cm="1">
        <f t="array" aca="1" ref="CK9776" ca="1">IF(OR(CK$37=$BZ9776:$CA9776),0,CJ9776)</f>
        <v>0</v>
      </c>
      <c r="CL9776" s="9" cm="1">
        <f t="array" aca="1" ref="CL9776" ca="1">IF(OR(CL$37=$BZ9776:$CA9776),0,CK9776)</f>
        <v>0</v>
      </c>
      <c r="CM9776" s="9" cm="1">
        <f t="array" aca="1" ref="CM9776" ca="1">IF(OR(CM$37=$BZ9776:$CA9776),0,CL9776)</f>
        <v>0</v>
      </c>
      <c r="CN9776" s="9" cm="1">
        <f t="array" aca="1" ref="CN9776" ca="1">IF(OR(CN$37=$BZ9776:$CA9776),0,CM9776)</f>
        <v>0</v>
      </c>
      <c r="CO9776" s="9" cm="1">
        <f t="array" aca="1" ref="CO9776" ca="1">IF(OR(CO$37=$BZ9776:$CA9776),0,CN9776)</f>
        <v>0</v>
      </c>
      <c r="CP9776" s="9" cm="1">
        <f t="array" aca="1" ref="CP9776" ca="1">IF(OR(CP$37=$BZ9776:$CA9776),0,CO9776)</f>
        <v>0</v>
      </c>
      <c r="CQ9776" s="9" cm="1">
        <f t="array" aca="1" ref="CQ9776" ca="1">IF(OR(CQ$37=$BZ9776:$CA9776),0,CP9776)</f>
        <v>0</v>
      </c>
      <c r="CR9776" s="9" cm="1">
        <f t="array" aca="1" ref="CR9776" ca="1">IF(OR(CR$37=$BZ9776:$CA9776),0,CQ9776)</f>
        <v>0</v>
      </c>
      <c r="CS9776" s="9" cm="1">
        <f t="array" aca="1" ref="CS9776" ca="1">IF(OR(CS$37=$BZ9776:$CA9776),0,CR9776)</f>
        <v>0</v>
      </c>
      <c r="CT9776" s="9" cm="1">
        <f t="array" aca="1" ref="CT9776" ca="1">IF(OR(CT$37=$BZ9776:$CA9776),0,CS9776)</f>
        <v>0</v>
      </c>
      <c r="CU9776" s="9" cm="1">
        <f t="array" aca="1" ref="CU9776" ca="1">IF(OR(CU$37=$BZ9776:$CA9776),0,CT9776)</f>
        <v>0</v>
      </c>
      <c r="CV9776" s="9" cm="1">
        <f t="array" aca="1" ref="CV9776" ca="1">IF(OR(CV$37=$BZ9776:$CA9776),0,CU9776)</f>
        <v>0</v>
      </c>
      <c r="CW9776" s="9" cm="1">
        <f t="array" aca="1" ref="CW9776" ca="1">IF(OR(CW$37=$BZ9776:$CA9776),0,CV9776)</f>
        <v>0</v>
      </c>
      <c r="CX9776" s="9" cm="1">
        <f t="array" aca="1" ref="CX9776" ca="1">IF(OR(CX$37=$BZ9776:$CA9776),0,CW9776)</f>
        <v>0</v>
      </c>
      <c r="CY9776" s="9" cm="1">
        <f t="array" aca="1" ref="CY9776" ca="1">IF(OR(CY$37=$BZ9776:$CA9776),0,CX9776)</f>
        <v>0</v>
      </c>
      <c r="CZ9776" s="9" cm="1">
        <f t="array" aca="1" ref="CZ9776" ca="1">IF(OR(CZ$37=$BZ9776:$CA9776),0,CY9776)</f>
        <v>0</v>
      </c>
      <c r="DA9776" s="9" cm="1">
        <f t="array" aca="1" ref="DA9776" ca="1">IF(OR(DA$37=$BZ9776:$CA9776),0,CZ9776)</f>
        <v>0</v>
      </c>
      <c r="DB9776" s="9" cm="1">
        <f t="array" aca="1" ref="DB9776" ca="1">IF(OR(DB$37=$BZ9776:$CA9776),0,DA9776)</f>
        <v>0</v>
      </c>
      <c r="DC9776" s="9" cm="1">
        <f t="array" aca="1" ref="DC9776" ca="1">IF(OR(DC$37=$BZ9776:$CA9776),0,DB9776)</f>
        <v>0</v>
      </c>
      <c r="DD9776" s="9" cm="1">
        <f t="array" aca="1" ref="DD9776" ca="1">IF(OR(DD$37=$BZ9776:$CA9776),0,DC9776)</f>
        <v>0</v>
      </c>
      <c r="DE9776" s="9" cm="1">
        <f t="array" aca="1" ref="DE9776" ca="1">IF(OR(DE$37=$BZ9776:$CA9776),0,DD9776)</f>
        <v>0</v>
      </c>
    </row>
    <row r="9777" spans="77:109">
      <c r="BY9777" s="10" t="s">
        <v>9930</v>
      </c>
      <c r="BZ9777" s="10">
        <v>98</v>
      </c>
      <c r="CA9777" s="10" t="s">
        <v>47</v>
      </c>
      <c r="CB9777" s="10" t="str" cm="1">
        <f t="array" aca="1" ref="CB9777" ca="1">INDIRECT("'Map'!" &amp; CA9777 &amp; BZ9777)</f>
        <v>🍍</v>
      </c>
      <c r="CC9777" s="10" t="str">
        <f ca="1">_xlfn.XLOOKUP(CB9777,Assumptions!$D$10:$D$15,Assumptions!$C$10:$C$15, "", 0, 1)</f>
        <v>Pineapple</v>
      </c>
      <c r="CD9777" s="9">
        <f ca="1">_xlfn.XLOOKUP(CB9777,Assumptions!$D$10:$D$15,Assumptions!$F$10:$F$15, 0, 0, 1)</f>
        <v>1250</v>
      </c>
      <c r="CE9777" s="9">
        <f ca="1">_xlfn.XLOOKUP(CB9777,Assumptions!$D$10:$D$15,Assumptions!$E$10:$E$15, 0, 0, 1)</f>
        <v>2</v>
      </c>
      <c r="CF9777" s="9">
        <f t="shared" ca="1" si="156"/>
        <v>2500</v>
      </c>
      <c r="CG9777" s="9" cm="1">
        <f t="array" aca="1" ref="CG9777" ca="1">IF(OR(CG$37=$BZ9777:$CA9777),0,CF9777)</f>
        <v>2500</v>
      </c>
      <c r="CH9777" s="9" cm="1">
        <f t="array" aca="1" ref="CH9777" ca="1">IF(OR(CH$37=$BZ9777:$CA9777),0,CG9777)</f>
        <v>2500</v>
      </c>
      <c r="CI9777" s="9" cm="1">
        <f t="array" aca="1" ref="CI9777" ca="1">IF(OR(CI$37=$BZ9777:$CA9777),0,CH9777)</f>
        <v>2500</v>
      </c>
      <c r="CJ9777" s="9" cm="1">
        <f t="array" aca="1" ref="CJ9777" ca="1">IF(OR(CJ$37=$BZ9777:$CA9777),0,CI9777)</f>
        <v>2500</v>
      </c>
      <c r="CK9777" s="9" cm="1">
        <f t="array" aca="1" ref="CK9777" ca="1">IF(OR(CK$37=$BZ9777:$CA9777),0,CJ9777)</f>
        <v>2500</v>
      </c>
      <c r="CL9777" s="9" cm="1">
        <f t="array" aca="1" ref="CL9777" ca="1">IF(OR(CL$37=$BZ9777:$CA9777),0,CK9777)</f>
        <v>2500</v>
      </c>
      <c r="CM9777" s="9" cm="1">
        <f t="array" aca="1" ref="CM9777" ca="1">IF(OR(CM$37=$BZ9777:$CA9777),0,CL9777)</f>
        <v>2500</v>
      </c>
      <c r="CN9777" s="9" cm="1">
        <f t="array" aca="1" ref="CN9777" ca="1">IF(OR(CN$37=$BZ9777:$CA9777),0,CM9777)</f>
        <v>2500</v>
      </c>
      <c r="CO9777" s="9" cm="1">
        <f t="array" aca="1" ref="CO9777" ca="1">IF(OR(CO$37=$BZ9777:$CA9777),0,CN9777)</f>
        <v>2500</v>
      </c>
      <c r="CP9777" s="9" cm="1">
        <f t="array" aca="1" ref="CP9777" ca="1">IF(OR(CP$37=$BZ9777:$CA9777),0,CO9777)</f>
        <v>2500</v>
      </c>
      <c r="CQ9777" s="9" cm="1">
        <f t="array" aca="1" ref="CQ9777" ca="1">IF(OR(CQ$37=$BZ9777:$CA9777),0,CP9777)</f>
        <v>2500</v>
      </c>
      <c r="CR9777" s="9" cm="1">
        <f t="array" aca="1" ref="CR9777" ca="1">IF(OR(CR$37=$BZ9777:$CA9777),0,CQ9777)</f>
        <v>2500</v>
      </c>
      <c r="CS9777" s="9" cm="1">
        <f t="array" aca="1" ref="CS9777" ca="1">IF(OR(CS$37=$BZ9777:$CA9777),0,CR9777)</f>
        <v>2500</v>
      </c>
      <c r="CT9777" s="9" cm="1">
        <f t="array" aca="1" ref="CT9777" ca="1">IF(OR(CT$37=$BZ9777:$CA9777),0,CS9777)</f>
        <v>2500</v>
      </c>
      <c r="CU9777" s="9" cm="1">
        <f t="array" aca="1" ref="CU9777" ca="1">IF(OR(CU$37=$BZ9777:$CA9777),0,CT9777)</f>
        <v>2500</v>
      </c>
      <c r="CV9777" s="9" cm="1">
        <f t="array" aca="1" ref="CV9777" ca="1">IF(OR(CV$37=$BZ9777:$CA9777),0,CU9777)</f>
        <v>2500</v>
      </c>
      <c r="CW9777" s="9" cm="1">
        <f t="array" aca="1" ref="CW9777" ca="1">IF(OR(CW$37=$BZ9777:$CA9777),0,CV9777)</f>
        <v>0</v>
      </c>
      <c r="CX9777" s="9" cm="1">
        <f t="array" aca="1" ref="CX9777" ca="1">IF(OR(CX$37=$BZ9777:$CA9777),0,CW9777)</f>
        <v>0</v>
      </c>
      <c r="CY9777" s="9" cm="1">
        <f t="array" aca="1" ref="CY9777" ca="1">IF(OR(CY$37=$BZ9777:$CA9777),0,CX9777)</f>
        <v>0</v>
      </c>
      <c r="CZ9777" s="9" cm="1">
        <f t="array" aca="1" ref="CZ9777" ca="1">IF(OR(CZ$37=$BZ9777:$CA9777),0,CY9777)</f>
        <v>0</v>
      </c>
      <c r="DA9777" s="9" cm="1">
        <f t="array" aca="1" ref="DA9777" ca="1">IF(OR(DA$37=$BZ9777:$CA9777),0,CZ9777)</f>
        <v>0</v>
      </c>
      <c r="DB9777" s="9" cm="1">
        <f t="array" aca="1" ref="DB9777" ca="1">IF(OR(DB$37=$BZ9777:$CA9777),0,DA9777)</f>
        <v>0</v>
      </c>
      <c r="DC9777" s="9" cm="1">
        <f t="array" aca="1" ref="DC9777" ca="1">IF(OR(DC$37=$BZ9777:$CA9777),0,DB9777)</f>
        <v>0</v>
      </c>
      <c r="DD9777" s="9" cm="1">
        <f t="array" aca="1" ref="DD9777" ca="1">IF(OR(DD$37=$BZ9777:$CA9777),0,DC9777)</f>
        <v>0</v>
      </c>
      <c r="DE9777" s="9" cm="1">
        <f t="array" aca="1" ref="DE9777" ca="1">IF(OR(DE$37=$BZ9777:$CA9777),0,DD9777)</f>
        <v>0</v>
      </c>
    </row>
    <row r="9778" spans="77:109">
      <c r="BY9778" s="10" t="s">
        <v>9931</v>
      </c>
      <c r="BZ9778" s="10">
        <v>98</v>
      </c>
      <c r="CA9778" s="10" t="s">
        <v>48</v>
      </c>
      <c r="CB9778" s="10" t="str" cm="1">
        <f t="array" aca="1" ref="CB9778" ca="1">INDIRECT("'Map'!" &amp; CA9778 &amp; BZ9778)</f>
        <v xml:space="preserve"> </v>
      </c>
      <c r="CC9778" s="10" t="str">
        <f ca="1">_xlfn.XLOOKUP(CB9778,Assumptions!$D$10:$D$15,Assumptions!$C$10:$C$15, "", 0, 1)</f>
        <v/>
      </c>
      <c r="CD9778" s="9">
        <f ca="1">_xlfn.XLOOKUP(CB9778,Assumptions!$D$10:$D$15,Assumptions!$F$10:$F$15, 0, 0, 1)</f>
        <v>0</v>
      </c>
      <c r="CE9778" s="9">
        <f ca="1">_xlfn.XLOOKUP(CB9778,Assumptions!$D$10:$D$15,Assumptions!$E$10:$E$15, 0, 0, 1)</f>
        <v>0</v>
      </c>
      <c r="CF9778" s="9">
        <f t="shared" ca="1" si="156"/>
        <v>0</v>
      </c>
      <c r="CG9778" s="9" cm="1">
        <f t="array" aca="1" ref="CG9778" ca="1">IF(OR(CG$37=$BZ9778:$CA9778),0,CF9778)</f>
        <v>0</v>
      </c>
      <c r="CH9778" s="9" cm="1">
        <f t="array" aca="1" ref="CH9778" ca="1">IF(OR(CH$37=$BZ9778:$CA9778),0,CG9778)</f>
        <v>0</v>
      </c>
      <c r="CI9778" s="9" cm="1">
        <f t="array" aca="1" ref="CI9778" ca="1">IF(OR(CI$37=$BZ9778:$CA9778),0,CH9778)</f>
        <v>0</v>
      </c>
      <c r="CJ9778" s="9" cm="1">
        <f t="array" aca="1" ref="CJ9778" ca="1">IF(OR(CJ$37=$BZ9778:$CA9778),0,CI9778)</f>
        <v>0</v>
      </c>
      <c r="CK9778" s="9" cm="1">
        <f t="array" aca="1" ref="CK9778" ca="1">IF(OR(CK$37=$BZ9778:$CA9778),0,CJ9778)</f>
        <v>0</v>
      </c>
      <c r="CL9778" s="9" cm="1">
        <f t="array" aca="1" ref="CL9778" ca="1">IF(OR(CL$37=$BZ9778:$CA9778),0,CK9778)</f>
        <v>0</v>
      </c>
      <c r="CM9778" s="9" cm="1">
        <f t="array" aca="1" ref="CM9778" ca="1">IF(OR(CM$37=$BZ9778:$CA9778),0,CL9778)</f>
        <v>0</v>
      </c>
      <c r="CN9778" s="9" cm="1">
        <f t="array" aca="1" ref="CN9778" ca="1">IF(OR(CN$37=$BZ9778:$CA9778),0,CM9778)</f>
        <v>0</v>
      </c>
      <c r="CO9778" s="9" cm="1">
        <f t="array" aca="1" ref="CO9778" ca="1">IF(OR(CO$37=$BZ9778:$CA9778),0,CN9778)</f>
        <v>0</v>
      </c>
      <c r="CP9778" s="9" cm="1">
        <f t="array" aca="1" ref="CP9778" ca="1">IF(OR(CP$37=$BZ9778:$CA9778),0,CO9778)</f>
        <v>0</v>
      </c>
      <c r="CQ9778" s="9" cm="1">
        <f t="array" aca="1" ref="CQ9778" ca="1">IF(OR(CQ$37=$BZ9778:$CA9778),0,CP9778)</f>
        <v>0</v>
      </c>
      <c r="CR9778" s="9" cm="1">
        <f t="array" aca="1" ref="CR9778" ca="1">IF(OR(CR$37=$BZ9778:$CA9778),0,CQ9778)</f>
        <v>0</v>
      </c>
      <c r="CS9778" s="9" cm="1">
        <f t="array" aca="1" ref="CS9778" ca="1">IF(OR(CS$37=$BZ9778:$CA9778),0,CR9778)</f>
        <v>0</v>
      </c>
      <c r="CT9778" s="9" cm="1">
        <f t="array" aca="1" ref="CT9778" ca="1">IF(OR(CT$37=$BZ9778:$CA9778),0,CS9778)</f>
        <v>0</v>
      </c>
      <c r="CU9778" s="9" cm="1">
        <f t="array" aca="1" ref="CU9778" ca="1">IF(OR(CU$37=$BZ9778:$CA9778),0,CT9778)</f>
        <v>0</v>
      </c>
      <c r="CV9778" s="9" cm="1">
        <f t="array" aca="1" ref="CV9778" ca="1">IF(OR(CV$37=$BZ9778:$CA9778),0,CU9778)</f>
        <v>0</v>
      </c>
      <c r="CW9778" s="9" cm="1">
        <f t="array" aca="1" ref="CW9778" ca="1">IF(OR(CW$37=$BZ9778:$CA9778),0,CV9778)</f>
        <v>0</v>
      </c>
      <c r="CX9778" s="9" cm="1">
        <f t="array" aca="1" ref="CX9778" ca="1">IF(OR(CX$37=$BZ9778:$CA9778),0,CW9778)</f>
        <v>0</v>
      </c>
      <c r="CY9778" s="9" cm="1">
        <f t="array" aca="1" ref="CY9778" ca="1">IF(OR(CY$37=$BZ9778:$CA9778),0,CX9778)</f>
        <v>0</v>
      </c>
      <c r="CZ9778" s="9" cm="1">
        <f t="array" aca="1" ref="CZ9778" ca="1">IF(OR(CZ$37=$BZ9778:$CA9778),0,CY9778)</f>
        <v>0</v>
      </c>
      <c r="DA9778" s="9" cm="1">
        <f t="array" aca="1" ref="DA9778" ca="1">IF(OR(DA$37=$BZ9778:$CA9778),0,CZ9778)</f>
        <v>0</v>
      </c>
      <c r="DB9778" s="9" cm="1">
        <f t="array" aca="1" ref="DB9778" ca="1">IF(OR(DB$37=$BZ9778:$CA9778),0,DA9778)</f>
        <v>0</v>
      </c>
      <c r="DC9778" s="9" cm="1">
        <f t="array" aca="1" ref="DC9778" ca="1">IF(OR(DC$37=$BZ9778:$CA9778),0,DB9778)</f>
        <v>0</v>
      </c>
      <c r="DD9778" s="9" cm="1">
        <f t="array" aca="1" ref="DD9778" ca="1">IF(OR(DD$37=$BZ9778:$CA9778),0,DC9778)</f>
        <v>0</v>
      </c>
      <c r="DE9778" s="9" cm="1">
        <f t="array" aca="1" ref="DE9778" ca="1">IF(OR(DE$37=$BZ9778:$CA9778),0,DD9778)</f>
        <v>0</v>
      </c>
    </row>
    <row r="9779" spans="77:109">
      <c r="BY9779" s="10" t="s">
        <v>9932</v>
      </c>
      <c r="BZ9779" s="10">
        <v>98</v>
      </c>
      <c r="CA9779" s="10" t="s">
        <v>49</v>
      </c>
      <c r="CB9779" s="10" t="str" cm="1">
        <f t="array" aca="1" ref="CB9779" ca="1">INDIRECT("'Map'!" &amp; CA9779 &amp; BZ9779)</f>
        <v>🍋</v>
      </c>
      <c r="CC9779" s="10" t="str">
        <f ca="1">_xlfn.XLOOKUP(CB9779,Assumptions!$D$10:$D$15,Assumptions!$C$10:$C$15, "", 0, 1)</f>
        <v>Lemon</v>
      </c>
      <c r="CD9779" s="9">
        <f ca="1">_xlfn.XLOOKUP(CB9779,Assumptions!$D$10:$D$15,Assumptions!$F$10:$F$15, 0, 0, 1)</f>
        <v>300</v>
      </c>
      <c r="CE9779" s="9">
        <f ca="1">_xlfn.XLOOKUP(CB9779,Assumptions!$D$10:$D$15,Assumptions!$E$10:$E$15, 0, 0, 1)</f>
        <v>1.5</v>
      </c>
      <c r="CF9779" s="9">
        <f t="shared" ca="1" si="156"/>
        <v>450</v>
      </c>
      <c r="CG9779" s="9" cm="1">
        <f t="array" aca="1" ref="CG9779" ca="1">IF(OR(CG$37=$BZ9779:$CA9779),0,CF9779)</f>
        <v>450</v>
      </c>
      <c r="CH9779" s="9" cm="1">
        <f t="array" aca="1" ref="CH9779" ca="1">IF(OR(CH$37=$BZ9779:$CA9779),0,CG9779)</f>
        <v>450</v>
      </c>
      <c r="CI9779" s="9" cm="1">
        <f t="array" aca="1" ref="CI9779" ca="1">IF(OR(CI$37=$BZ9779:$CA9779),0,CH9779)</f>
        <v>450</v>
      </c>
      <c r="CJ9779" s="9" cm="1">
        <f t="array" aca="1" ref="CJ9779" ca="1">IF(OR(CJ$37=$BZ9779:$CA9779),0,CI9779)</f>
        <v>450</v>
      </c>
      <c r="CK9779" s="9" cm="1">
        <f t="array" aca="1" ref="CK9779" ca="1">IF(OR(CK$37=$BZ9779:$CA9779),0,CJ9779)</f>
        <v>450</v>
      </c>
      <c r="CL9779" s="9" cm="1">
        <f t="array" aca="1" ref="CL9779" ca="1">IF(OR(CL$37=$BZ9779:$CA9779),0,CK9779)</f>
        <v>450</v>
      </c>
      <c r="CM9779" s="9" cm="1">
        <f t="array" aca="1" ref="CM9779" ca="1">IF(OR(CM$37=$BZ9779:$CA9779),0,CL9779)</f>
        <v>450</v>
      </c>
      <c r="CN9779" s="9" cm="1">
        <f t="array" aca="1" ref="CN9779" ca="1">IF(OR(CN$37=$BZ9779:$CA9779),0,CM9779)</f>
        <v>450</v>
      </c>
      <c r="CO9779" s="9" cm="1">
        <f t="array" aca="1" ref="CO9779" ca="1">IF(OR(CO$37=$BZ9779:$CA9779),0,CN9779)</f>
        <v>450</v>
      </c>
      <c r="CP9779" s="9" cm="1">
        <f t="array" aca="1" ref="CP9779" ca="1">IF(OR(CP$37=$BZ9779:$CA9779),0,CO9779)</f>
        <v>450</v>
      </c>
      <c r="CQ9779" s="9" cm="1">
        <f t="array" aca="1" ref="CQ9779" ca="1">IF(OR(CQ$37=$BZ9779:$CA9779),0,CP9779)</f>
        <v>450</v>
      </c>
      <c r="CR9779" s="9" cm="1">
        <f t="array" aca="1" ref="CR9779" ca="1">IF(OR(CR$37=$BZ9779:$CA9779),0,CQ9779)</f>
        <v>450</v>
      </c>
      <c r="CS9779" s="9" cm="1">
        <f t="array" aca="1" ref="CS9779" ca="1">IF(OR(CS$37=$BZ9779:$CA9779),0,CR9779)</f>
        <v>450</v>
      </c>
      <c r="CT9779" s="9" cm="1">
        <f t="array" aca="1" ref="CT9779" ca="1">IF(OR(CT$37=$BZ9779:$CA9779),0,CS9779)</f>
        <v>450</v>
      </c>
      <c r="CU9779" s="9" cm="1">
        <f t="array" aca="1" ref="CU9779" ca="1">IF(OR(CU$37=$BZ9779:$CA9779),0,CT9779)</f>
        <v>450</v>
      </c>
      <c r="CV9779" s="9" cm="1">
        <f t="array" aca="1" ref="CV9779" ca="1">IF(OR(CV$37=$BZ9779:$CA9779),0,CU9779)</f>
        <v>450</v>
      </c>
      <c r="CW9779" s="9" cm="1">
        <f t="array" aca="1" ref="CW9779" ca="1">IF(OR(CW$37=$BZ9779:$CA9779),0,CV9779)</f>
        <v>450</v>
      </c>
      <c r="CX9779" s="9" cm="1">
        <f t="array" aca="1" ref="CX9779" ca="1">IF(OR(CX$37=$BZ9779:$CA9779),0,CW9779)</f>
        <v>450</v>
      </c>
      <c r="CY9779" s="9" cm="1">
        <f t="array" aca="1" ref="CY9779" ca="1">IF(OR(CY$37=$BZ9779:$CA9779),0,CX9779)</f>
        <v>450</v>
      </c>
      <c r="CZ9779" s="9" cm="1">
        <f t="array" aca="1" ref="CZ9779" ca="1">IF(OR(CZ$37=$BZ9779:$CA9779),0,CY9779)</f>
        <v>450</v>
      </c>
      <c r="DA9779" s="9" cm="1">
        <f t="array" aca="1" ref="DA9779" ca="1">IF(OR(DA$37=$BZ9779:$CA9779),0,CZ9779)</f>
        <v>450</v>
      </c>
      <c r="DB9779" s="9" cm="1">
        <f t="array" aca="1" ref="DB9779" ca="1">IF(OR(DB$37=$BZ9779:$CA9779),0,DA9779)</f>
        <v>450</v>
      </c>
      <c r="DC9779" s="9" cm="1">
        <f t="array" aca="1" ref="DC9779" ca="1">IF(OR(DC$37=$BZ9779:$CA9779),0,DB9779)</f>
        <v>450</v>
      </c>
      <c r="DD9779" s="9" cm="1">
        <f t="array" aca="1" ref="DD9779" ca="1">IF(OR(DD$37=$BZ9779:$CA9779),0,DC9779)</f>
        <v>450</v>
      </c>
      <c r="DE9779" s="9" cm="1">
        <f t="array" aca="1" ref="DE9779" ca="1">IF(OR(DE$37=$BZ9779:$CA9779),0,DD9779)</f>
        <v>450</v>
      </c>
    </row>
    <row r="9780" spans="77:109">
      <c r="BY9780" s="10" t="s">
        <v>9933</v>
      </c>
      <c r="BZ9780" s="10">
        <v>98</v>
      </c>
      <c r="CA9780" s="10" t="s">
        <v>50</v>
      </c>
      <c r="CB9780" s="10" t="str" cm="1">
        <f t="array" aca="1" ref="CB9780" ca="1">INDIRECT("'Map'!" &amp; CA9780 &amp; BZ9780)</f>
        <v xml:space="preserve"> </v>
      </c>
      <c r="CC9780" s="10" t="str">
        <f ca="1">_xlfn.XLOOKUP(CB9780,Assumptions!$D$10:$D$15,Assumptions!$C$10:$C$15, "", 0, 1)</f>
        <v/>
      </c>
      <c r="CD9780" s="9">
        <f ca="1">_xlfn.XLOOKUP(CB9780,Assumptions!$D$10:$D$15,Assumptions!$F$10:$F$15, 0, 0, 1)</f>
        <v>0</v>
      </c>
      <c r="CE9780" s="9">
        <f ca="1">_xlfn.XLOOKUP(CB9780,Assumptions!$D$10:$D$15,Assumptions!$E$10:$E$15, 0, 0, 1)</f>
        <v>0</v>
      </c>
      <c r="CF9780" s="9">
        <f t="shared" ca="1" si="156"/>
        <v>0</v>
      </c>
      <c r="CG9780" s="9" cm="1">
        <f t="array" aca="1" ref="CG9780" ca="1">IF(OR(CG$37=$BZ9780:$CA9780),0,CF9780)</f>
        <v>0</v>
      </c>
      <c r="CH9780" s="9" cm="1">
        <f t="array" aca="1" ref="CH9780" ca="1">IF(OR(CH$37=$BZ9780:$CA9780),0,CG9780)</f>
        <v>0</v>
      </c>
      <c r="CI9780" s="9" cm="1">
        <f t="array" aca="1" ref="CI9780" ca="1">IF(OR(CI$37=$BZ9780:$CA9780),0,CH9780)</f>
        <v>0</v>
      </c>
      <c r="CJ9780" s="9" cm="1">
        <f t="array" aca="1" ref="CJ9780" ca="1">IF(OR(CJ$37=$BZ9780:$CA9780),0,CI9780)</f>
        <v>0</v>
      </c>
      <c r="CK9780" s="9" cm="1">
        <f t="array" aca="1" ref="CK9780" ca="1">IF(OR(CK$37=$BZ9780:$CA9780),0,CJ9780)</f>
        <v>0</v>
      </c>
      <c r="CL9780" s="9" cm="1">
        <f t="array" aca="1" ref="CL9780" ca="1">IF(OR(CL$37=$BZ9780:$CA9780),0,CK9780)</f>
        <v>0</v>
      </c>
      <c r="CM9780" s="9" cm="1">
        <f t="array" aca="1" ref="CM9780" ca="1">IF(OR(CM$37=$BZ9780:$CA9780),0,CL9780)</f>
        <v>0</v>
      </c>
      <c r="CN9780" s="9" cm="1">
        <f t="array" aca="1" ref="CN9780" ca="1">IF(OR(CN$37=$BZ9780:$CA9780),0,CM9780)</f>
        <v>0</v>
      </c>
      <c r="CO9780" s="9" cm="1">
        <f t="array" aca="1" ref="CO9780" ca="1">IF(OR(CO$37=$BZ9780:$CA9780),0,CN9780)</f>
        <v>0</v>
      </c>
      <c r="CP9780" s="9" cm="1">
        <f t="array" aca="1" ref="CP9780" ca="1">IF(OR(CP$37=$BZ9780:$CA9780),0,CO9780)</f>
        <v>0</v>
      </c>
      <c r="CQ9780" s="9" cm="1">
        <f t="array" aca="1" ref="CQ9780" ca="1">IF(OR(CQ$37=$BZ9780:$CA9780),0,CP9780)</f>
        <v>0</v>
      </c>
      <c r="CR9780" s="9" cm="1">
        <f t="array" aca="1" ref="CR9780" ca="1">IF(OR(CR$37=$BZ9780:$CA9780),0,CQ9780)</f>
        <v>0</v>
      </c>
      <c r="CS9780" s="9" cm="1">
        <f t="array" aca="1" ref="CS9780" ca="1">IF(OR(CS$37=$BZ9780:$CA9780),0,CR9780)</f>
        <v>0</v>
      </c>
      <c r="CT9780" s="9" cm="1">
        <f t="array" aca="1" ref="CT9780" ca="1">IF(OR(CT$37=$BZ9780:$CA9780),0,CS9780)</f>
        <v>0</v>
      </c>
      <c r="CU9780" s="9" cm="1">
        <f t="array" aca="1" ref="CU9780" ca="1">IF(OR(CU$37=$BZ9780:$CA9780),0,CT9780)</f>
        <v>0</v>
      </c>
      <c r="CV9780" s="9" cm="1">
        <f t="array" aca="1" ref="CV9780" ca="1">IF(OR(CV$37=$BZ9780:$CA9780),0,CU9780)</f>
        <v>0</v>
      </c>
      <c r="CW9780" s="9" cm="1">
        <f t="array" aca="1" ref="CW9780" ca="1">IF(OR(CW$37=$BZ9780:$CA9780),0,CV9780)</f>
        <v>0</v>
      </c>
      <c r="CX9780" s="9" cm="1">
        <f t="array" aca="1" ref="CX9780" ca="1">IF(OR(CX$37=$BZ9780:$CA9780),0,CW9780)</f>
        <v>0</v>
      </c>
      <c r="CY9780" s="9" cm="1">
        <f t="array" aca="1" ref="CY9780" ca="1">IF(OR(CY$37=$BZ9780:$CA9780),0,CX9780)</f>
        <v>0</v>
      </c>
      <c r="CZ9780" s="9" cm="1">
        <f t="array" aca="1" ref="CZ9780" ca="1">IF(OR(CZ$37=$BZ9780:$CA9780),0,CY9780)</f>
        <v>0</v>
      </c>
      <c r="DA9780" s="9" cm="1">
        <f t="array" aca="1" ref="DA9780" ca="1">IF(OR(DA$37=$BZ9780:$CA9780),0,CZ9780)</f>
        <v>0</v>
      </c>
      <c r="DB9780" s="9" cm="1">
        <f t="array" aca="1" ref="DB9780" ca="1">IF(OR(DB$37=$BZ9780:$CA9780),0,DA9780)</f>
        <v>0</v>
      </c>
      <c r="DC9780" s="9" cm="1">
        <f t="array" aca="1" ref="DC9780" ca="1">IF(OR(DC$37=$BZ9780:$CA9780),0,DB9780)</f>
        <v>0</v>
      </c>
      <c r="DD9780" s="9" cm="1">
        <f t="array" aca="1" ref="DD9780" ca="1">IF(OR(DD$37=$BZ9780:$CA9780),0,DC9780)</f>
        <v>0</v>
      </c>
      <c r="DE9780" s="9" cm="1">
        <f t="array" aca="1" ref="DE9780" ca="1">IF(OR(DE$37=$BZ9780:$CA9780),0,DD9780)</f>
        <v>0</v>
      </c>
    </row>
    <row r="9781" spans="77:109">
      <c r="BY9781" s="10" t="s">
        <v>9934</v>
      </c>
      <c r="BZ9781" s="10">
        <v>98</v>
      </c>
      <c r="CA9781" s="10" t="s">
        <v>51</v>
      </c>
      <c r="CB9781" s="10" t="str" cm="1">
        <f t="array" aca="1" ref="CB9781" ca="1">INDIRECT("'Map'!" &amp; CA9781 &amp; BZ9781)</f>
        <v>🍏</v>
      </c>
      <c r="CC9781" s="10" t="str">
        <f ca="1">_xlfn.XLOOKUP(CB9781,Assumptions!$D$10:$D$15,Assumptions!$C$10:$C$15, "", 0, 1)</f>
        <v>Apple</v>
      </c>
      <c r="CD9781" s="9">
        <f ca="1">_xlfn.XLOOKUP(CB9781,Assumptions!$D$10:$D$15,Assumptions!$F$10:$F$15, 0, 0, 1)</f>
        <v>900</v>
      </c>
      <c r="CE9781" s="9">
        <f ca="1">_xlfn.XLOOKUP(CB9781,Assumptions!$D$10:$D$15,Assumptions!$E$10:$E$15, 0, 0, 1)</f>
        <v>0.7</v>
      </c>
      <c r="CF9781" s="9">
        <f t="shared" ca="1" si="156"/>
        <v>630</v>
      </c>
      <c r="CG9781" s="9" cm="1">
        <f t="array" aca="1" ref="CG9781" ca="1">IF(OR(CG$37=$BZ9781:$CA9781),0,CF9781)</f>
        <v>630</v>
      </c>
      <c r="CH9781" s="9" cm="1">
        <f t="array" aca="1" ref="CH9781" ca="1">IF(OR(CH$37=$BZ9781:$CA9781),0,CG9781)</f>
        <v>630</v>
      </c>
      <c r="CI9781" s="9" cm="1">
        <f t="array" aca="1" ref="CI9781" ca="1">IF(OR(CI$37=$BZ9781:$CA9781),0,CH9781)</f>
        <v>630</v>
      </c>
      <c r="CJ9781" s="9" cm="1">
        <f t="array" aca="1" ref="CJ9781" ca="1">IF(OR(CJ$37=$BZ9781:$CA9781),0,CI9781)</f>
        <v>630</v>
      </c>
      <c r="CK9781" s="9" cm="1">
        <f t="array" aca="1" ref="CK9781" ca="1">IF(OR(CK$37=$BZ9781:$CA9781),0,CJ9781)</f>
        <v>630</v>
      </c>
      <c r="CL9781" s="9" cm="1">
        <f t="array" aca="1" ref="CL9781" ca="1">IF(OR(CL$37=$BZ9781:$CA9781),0,CK9781)</f>
        <v>630</v>
      </c>
      <c r="CM9781" s="9" cm="1">
        <f t="array" aca="1" ref="CM9781" ca="1">IF(OR(CM$37=$BZ9781:$CA9781),0,CL9781)</f>
        <v>630</v>
      </c>
      <c r="CN9781" s="9" cm="1">
        <f t="array" aca="1" ref="CN9781" ca="1">IF(OR(CN$37=$BZ9781:$CA9781),0,CM9781)</f>
        <v>630</v>
      </c>
      <c r="CO9781" s="9" cm="1">
        <f t="array" aca="1" ref="CO9781" ca="1">IF(OR(CO$37=$BZ9781:$CA9781),0,CN9781)</f>
        <v>630</v>
      </c>
      <c r="CP9781" s="9" cm="1">
        <f t="array" aca="1" ref="CP9781" ca="1">IF(OR(CP$37=$BZ9781:$CA9781),0,CO9781)</f>
        <v>630</v>
      </c>
      <c r="CQ9781" s="9" cm="1">
        <f t="array" aca="1" ref="CQ9781" ca="1">IF(OR(CQ$37=$BZ9781:$CA9781),0,CP9781)</f>
        <v>630</v>
      </c>
      <c r="CR9781" s="9" cm="1">
        <f t="array" aca="1" ref="CR9781" ca="1">IF(OR(CR$37=$BZ9781:$CA9781),0,CQ9781)</f>
        <v>630</v>
      </c>
      <c r="CS9781" s="9" cm="1">
        <f t="array" aca="1" ref="CS9781" ca="1">IF(OR(CS$37=$BZ9781:$CA9781),0,CR9781)</f>
        <v>630</v>
      </c>
      <c r="CT9781" s="9" cm="1">
        <f t="array" aca="1" ref="CT9781" ca="1">IF(OR(CT$37=$BZ9781:$CA9781),0,CS9781)</f>
        <v>630</v>
      </c>
      <c r="CU9781" s="9" cm="1">
        <f t="array" aca="1" ref="CU9781" ca="1">IF(OR(CU$37=$BZ9781:$CA9781),0,CT9781)</f>
        <v>630</v>
      </c>
      <c r="CV9781" s="9" cm="1">
        <f t="array" aca="1" ref="CV9781" ca="1">IF(OR(CV$37=$BZ9781:$CA9781),0,CU9781)</f>
        <v>630</v>
      </c>
      <c r="CW9781" s="9" cm="1">
        <f t="array" aca="1" ref="CW9781" ca="1">IF(OR(CW$37=$BZ9781:$CA9781),0,CV9781)</f>
        <v>630</v>
      </c>
      <c r="CX9781" s="9" cm="1">
        <f t="array" aca="1" ref="CX9781" ca="1">IF(OR(CX$37=$BZ9781:$CA9781),0,CW9781)</f>
        <v>630</v>
      </c>
      <c r="CY9781" s="9" cm="1">
        <f t="array" aca="1" ref="CY9781" ca="1">IF(OR(CY$37=$BZ9781:$CA9781),0,CX9781)</f>
        <v>630</v>
      </c>
      <c r="CZ9781" s="9" cm="1">
        <f t="array" aca="1" ref="CZ9781" ca="1">IF(OR(CZ$37=$BZ9781:$CA9781),0,CY9781)</f>
        <v>630</v>
      </c>
      <c r="DA9781" s="9" cm="1">
        <f t="array" aca="1" ref="DA9781" ca="1">IF(OR(DA$37=$BZ9781:$CA9781),0,CZ9781)</f>
        <v>0</v>
      </c>
      <c r="DB9781" s="9" cm="1">
        <f t="array" aca="1" ref="DB9781" ca="1">IF(OR(DB$37=$BZ9781:$CA9781),0,DA9781)</f>
        <v>0</v>
      </c>
      <c r="DC9781" s="9" cm="1">
        <f t="array" aca="1" ref="DC9781" ca="1">IF(OR(DC$37=$BZ9781:$CA9781),0,DB9781)</f>
        <v>0</v>
      </c>
      <c r="DD9781" s="9" cm="1">
        <f t="array" aca="1" ref="DD9781" ca="1">IF(OR(DD$37=$BZ9781:$CA9781),0,DC9781)</f>
        <v>0</v>
      </c>
      <c r="DE9781" s="9" cm="1">
        <f t="array" aca="1" ref="DE9781" ca="1">IF(OR(DE$37=$BZ9781:$CA9781),0,DD9781)</f>
        <v>0</v>
      </c>
    </row>
    <row r="9782" spans="77:109">
      <c r="BY9782" s="10" t="s">
        <v>9935</v>
      </c>
      <c r="BZ9782" s="10">
        <v>98</v>
      </c>
      <c r="CA9782" s="10" t="s">
        <v>52</v>
      </c>
      <c r="CB9782" s="10" t="str" cm="1">
        <f t="array" aca="1" ref="CB9782" ca="1">INDIRECT("'Map'!" &amp; CA9782 &amp; BZ9782)</f>
        <v>🍇</v>
      </c>
      <c r="CC9782" s="10" t="str">
        <f ca="1">_xlfn.XLOOKUP(CB9782,Assumptions!$D$10:$D$15,Assumptions!$C$10:$C$15, "", 0, 1)</f>
        <v>Grapes</v>
      </c>
      <c r="CD9782" s="9">
        <f ca="1">_xlfn.XLOOKUP(CB9782,Assumptions!$D$10:$D$15,Assumptions!$F$10:$F$15, 0, 0, 1)</f>
        <v>450</v>
      </c>
      <c r="CE9782" s="9">
        <f ca="1">_xlfn.XLOOKUP(CB9782,Assumptions!$D$10:$D$15,Assumptions!$E$10:$E$15, 0, 0, 1)</f>
        <v>1.2</v>
      </c>
      <c r="CF9782" s="9">
        <f t="shared" ca="1" si="156"/>
        <v>540</v>
      </c>
      <c r="CG9782" s="9" cm="1">
        <f t="array" aca="1" ref="CG9782" ca="1">IF(OR(CG$37=$BZ9782:$CA9782),0,CF9782)</f>
        <v>540</v>
      </c>
      <c r="CH9782" s="9" cm="1">
        <f t="array" aca="1" ref="CH9782" ca="1">IF(OR(CH$37=$BZ9782:$CA9782),0,CG9782)</f>
        <v>540</v>
      </c>
      <c r="CI9782" s="9" cm="1">
        <f t="array" aca="1" ref="CI9782" ca="1">IF(OR(CI$37=$BZ9782:$CA9782),0,CH9782)</f>
        <v>540</v>
      </c>
      <c r="CJ9782" s="9" cm="1">
        <f t="array" aca="1" ref="CJ9782" ca="1">IF(OR(CJ$37=$BZ9782:$CA9782),0,CI9782)</f>
        <v>540</v>
      </c>
      <c r="CK9782" s="9" cm="1">
        <f t="array" aca="1" ref="CK9782" ca="1">IF(OR(CK$37=$BZ9782:$CA9782),0,CJ9782)</f>
        <v>540</v>
      </c>
      <c r="CL9782" s="9" cm="1">
        <f t="array" aca="1" ref="CL9782" ca="1">IF(OR(CL$37=$BZ9782:$CA9782),0,CK9782)</f>
        <v>540</v>
      </c>
      <c r="CM9782" s="9" cm="1">
        <f t="array" aca="1" ref="CM9782" ca="1">IF(OR(CM$37=$BZ9782:$CA9782),0,CL9782)</f>
        <v>540</v>
      </c>
      <c r="CN9782" s="9" cm="1">
        <f t="array" aca="1" ref="CN9782" ca="1">IF(OR(CN$37=$BZ9782:$CA9782),0,CM9782)</f>
        <v>540</v>
      </c>
      <c r="CO9782" s="9" cm="1">
        <f t="array" aca="1" ref="CO9782" ca="1">IF(OR(CO$37=$BZ9782:$CA9782),0,CN9782)</f>
        <v>540</v>
      </c>
      <c r="CP9782" s="9" cm="1">
        <f t="array" aca="1" ref="CP9782" ca="1">IF(OR(CP$37=$BZ9782:$CA9782),0,CO9782)</f>
        <v>540</v>
      </c>
      <c r="CQ9782" s="9" cm="1">
        <f t="array" aca="1" ref="CQ9782" ca="1">IF(OR(CQ$37=$BZ9782:$CA9782),0,CP9782)</f>
        <v>540</v>
      </c>
      <c r="CR9782" s="9" cm="1">
        <f t="array" aca="1" ref="CR9782" ca="1">IF(OR(CR$37=$BZ9782:$CA9782),0,CQ9782)</f>
        <v>540</v>
      </c>
      <c r="CS9782" s="9" cm="1">
        <f t="array" aca="1" ref="CS9782" ca="1">IF(OR(CS$37=$BZ9782:$CA9782),0,CR9782)</f>
        <v>540</v>
      </c>
      <c r="CT9782" s="9" cm="1">
        <f t="array" aca="1" ref="CT9782" ca="1">IF(OR(CT$37=$BZ9782:$CA9782),0,CS9782)</f>
        <v>540</v>
      </c>
      <c r="CU9782" s="9" cm="1">
        <f t="array" aca="1" ref="CU9782" ca="1">IF(OR(CU$37=$BZ9782:$CA9782),0,CT9782)</f>
        <v>540</v>
      </c>
      <c r="CV9782" s="9" cm="1">
        <f t="array" aca="1" ref="CV9782" ca="1">IF(OR(CV$37=$BZ9782:$CA9782),0,CU9782)</f>
        <v>540</v>
      </c>
      <c r="CW9782" s="9" cm="1">
        <f t="array" aca="1" ref="CW9782" ca="1">IF(OR(CW$37=$BZ9782:$CA9782),0,CV9782)</f>
        <v>540</v>
      </c>
      <c r="CX9782" s="9" cm="1">
        <f t="array" aca="1" ref="CX9782" ca="1">IF(OR(CX$37=$BZ9782:$CA9782),0,CW9782)</f>
        <v>540</v>
      </c>
      <c r="CY9782" s="9" cm="1">
        <f t="array" aca="1" ref="CY9782" ca="1">IF(OR(CY$37=$BZ9782:$CA9782),0,CX9782)</f>
        <v>540</v>
      </c>
      <c r="CZ9782" s="9" cm="1">
        <f t="array" aca="1" ref="CZ9782" ca="1">IF(OR(CZ$37=$BZ9782:$CA9782),0,CY9782)</f>
        <v>540</v>
      </c>
      <c r="DA9782" s="9" cm="1">
        <f t="array" aca="1" ref="DA9782" ca="1">IF(OR(DA$37=$BZ9782:$CA9782),0,CZ9782)</f>
        <v>540</v>
      </c>
      <c r="DB9782" s="9" cm="1">
        <f t="array" aca="1" ref="DB9782" ca="1">IF(OR(DB$37=$BZ9782:$CA9782),0,DA9782)</f>
        <v>540</v>
      </c>
      <c r="DC9782" s="9" cm="1">
        <f t="array" aca="1" ref="DC9782" ca="1">IF(OR(DC$37=$BZ9782:$CA9782),0,DB9782)</f>
        <v>540</v>
      </c>
      <c r="DD9782" s="9" cm="1">
        <f t="array" aca="1" ref="DD9782" ca="1">IF(OR(DD$37=$BZ9782:$CA9782),0,DC9782)</f>
        <v>540</v>
      </c>
      <c r="DE9782" s="9" cm="1">
        <f t="array" aca="1" ref="DE9782" ca="1">IF(OR(DE$37=$BZ9782:$CA9782),0,DD9782)</f>
        <v>540</v>
      </c>
    </row>
    <row r="9783" spans="77:109">
      <c r="BY9783" s="10" t="s">
        <v>9936</v>
      </c>
      <c r="BZ9783" s="10">
        <v>98</v>
      </c>
      <c r="CA9783" s="10" t="s">
        <v>53</v>
      </c>
      <c r="CB9783" s="10" t="str" cm="1">
        <f t="array" aca="1" ref="CB9783" ca="1">INDIRECT("'Map'!" &amp; CA9783 &amp; BZ9783)</f>
        <v xml:space="preserve"> </v>
      </c>
      <c r="CC9783" s="10" t="str">
        <f ca="1">_xlfn.XLOOKUP(CB9783,Assumptions!$D$10:$D$15,Assumptions!$C$10:$C$15, "", 0, 1)</f>
        <v/>
      </c>
      <c r="CD9783" s="9">
        <f ca="1">_xlfn.XLOOKUP(CB9783,Assumptions!$D$10:$D$15,Assumptions!$F$10:$F$15, 0, 0, 1)</f>
        <v>0</v>
      </c>
      <c r="CE9783" s="9">
        <f ca="1">_xlfn.XLOOKUP(CB9783,Assumptions!$D$10:$D$15,Assumptions!$E$10:$E$15, 0, 0, 1)</f>
        <v>0</v>
      </c>
      <c r="CF9783" s="9">
        <f t="shared" ca="1" si="156"/>
        <v>0</v>
      </c>
      <c r="CG9783" s="9" cm="1">
        <f t="array" aca="1" ref="CG9783" ca="1">IF(OR(CG$37=$BZ9783:$CA9783),0,CF9783)</f>
        <v>0</v>
      </c>
      <c r="CH9783" s="9" cm="1">
        <f t="array" aca="1" ref="CH9783" ca="1">IF(OR(CH$37=$BZ9783:$CA9783),0,CG9783)</f>
        <v>0</v>
      </c>
      <c r="CI9783" s="9" cm="1">
        <f t="array" aca="1" ref="CI9783" ca="1">IF(OR(CI$37=$BZ9783:$CA9783),0,CH9783)</f>
        <v>0</v>
      </c>
      <c r="CJ9783" s="9" cm="1">
        <f t="array" aca="1" ref="CJ9783" ca="1">IF(OR(CJ$37=$BZ9783:$CA9783),0,CI9783)</f>
        <v>0</v>
      </c>
      <c r="CK9783" s="9" cm="1">
        <f t="array" aca="1" ref="CK9783" ca="1">IF(OR(CK$37=$BZ9783:$CA9783),0,CJ9783)</f>
        <v>0</v>
      </c>
      <c r="CL9783" s="9" cm="1">
        <f t="array" aca="1" ref="CL9783" ca="1">IF(OR(CL$37=$BZ9783:$CA9783),0,CK9783)</f>
        <v>0</v>
      </c>
      <c r="CM9783" s="9" cm="1">
        <f t="array" aca="1" ref="CM9783" ca="1">IF(OR(CM$37=$BZ9783:$CA9783),0,CL9783)</f>
        <v>0</v>
      </c>
      <c r="CN9783" s="9" cm="1">
        <f t="array" aca="1" ref="CN9783" ca="1">IF(OR(CN$37=$BZ9783:$CA9783),0,CM9783)</f>
        <v>0</v>
      </c>
      <c r="CO9783" s="9" cm="1">
        <f t="array" aca="1" ref="CO9783" ca="1">IF(OR(CO$37=$BZ9783:$CA9783),0,CN9783)</f>
        <v>0</v>
      </c>
      <c r="CP9783" s="9" cm="1">
        <f t="array" aca="1" ref="CP9783" ca="1">IF(OR(CP$37=$BZ9783:$CA9783),0,CO9783)</f>
        <v>0</v>
      </c>
      <c r="CQ9783" s="9" cm="1">
        <f t="array" aca="1" ref="CQ9783" ca="1">IF(OR(CQ$37=$BZ9783:$CA9783),0,CP9783)</f>
        <v>0</v>
      </c>
      <c r="CR9783" s="9" cm="1">
        <f t="array" aca="1" ref="CR9783" ca="1">IF(OR(CR$37=$BZ9783:$CA9783),0,CQ9783)</f>
        <v>0</v>
      </c>
      <c r="CS9783" s="9" cm="1">
        <f t="array" aca="1" ref="CS9783" ca="1">IF(OR(CS$37=$BZ9783:$CA9783),0,CR9783)</f>
        <v>0</v>
      </c>
      <c r="CT9783" s="9" cm="1">
        <f t="array" aca="1" ref="CT9783" ca="1">IF(OR(CT$37=$BZ9783:$CA9783),0,CS9783)</f>
        <v>0</v>
      </c>
      <c r="CU9783" s="9" cm="1">
        <f t="array" aca="1" ref="CU9783" ca="1">IF(OR(CU$37=$BZ9783:$CA9783),0,CT9783)</f>
        <v>0</v>
      </c>
      <c r="CV9783" s="9" cm="1">
        <f t="array" aca="1" ref="CV9783" ca="1">IF(OR(CV$37=$BZ9783:$CA9783),0,CU9783)</f>
        <v>0</v>
      </c>
      <c r="CW9783" s="9" cm="1">
        <f t="array" aca="1" ref="CW9783" ca="1">IF(OR(CW$37=$BZ9783:$CA9783),0,CV9783)</f>
        <v>0</v>
      </c>
      <c r="CX9783" s="9" cm="1">
        <f t="array" aca="1" ref="CX9783" ca="1">IF(OR(CX$37=$BZ9783:$CA9783),0,CW9783)</f>
        <v>0</v>
      </c>
      <c r="CY9783" s="9" cm="1">
        <f t="array" aca="1" ref="CY9783" ca="1">IF(OR(CY$37=$BZ9783:$CA9783),0,CX9783)</f>
        <v>0</v>
      </c>
      <c r="CZ9783" s="9" cm="1">
        <f t="array" aca="1" ref="CZ9783" ca="1">IF(OR(CZ$37=$BZ9783:$CA9783),0,CY9783)</f>
        <v>0</v>
      </c>
      <c r="DA9783" s="9" cm="1">
        <f t="array" aca="1" ref="DA9783" ca="1">IF(OR(DA$37=$BZ9783:$CA9783),0,CZ9783)</f>
        <v>0</v>
      </c>
      <c r="DB9783" s="9" cm="1">
        <f t="array" aca="1" ref="DB9783" ca="1">IF(OR(DB$37=$BZ9783:$CA9783),0,DA9783)</f>
        <v>0</v>
      </c>
      <c r="DC9783" s="9" cm="1">
        <f t="array" aca="1" ref="DC9783" ca="1">IF(OR(DC$37=$BZ9783:$CA9783),0,DB9783)</f>
        <v>0</v>
      </c>
      <c r="DD9783" s="9" cm="1">
        <f t="array" aca="1" ref="DD9783" ca="1">IF(OR(DD$37=$BZ9783:$CA9783),0,DC9783)</f>
        <v>0</v>
      </c>
      <c r="DE9783" s="9" cm="1">
        <f t="array" aca="1" ref="DE9783" ca="1">IF(OR(DE$37=$BZ9783:$CA9783),0,DD9783)</f>
        <v>0</v>
      </c>
    </row>
    <row r="9784" spans="77:109">
      <c r="BY9784" s="10" t="s">
        <v>9937</v>
      </c>
      <c r="BZ9784" s="10">
        <v>98</v>
      </c>
      <c r="CA9784" s="10" t="s">
        <v>54</v>
      </c>
      <c r="CB9784" s="10" t="str" cm="1">
        <f t="array" aca="1" ref="CB9784" ca="1">INDIRECT("'Map'!" &amp; CA9784 &amp; BZ9784)</f>
        <v xml:space="preserve"> </v>
      </c>
      <c r="CC9784" s="10" t="str">
        <f ca="1">_xlfn.XLOOKUP(CB9784,Assumptions!$D$10:$D$15,Assumptions!$C$10:$C$15, "", 0, 1)</f>
        <v/>
      </c>
      <c r="CD9784" s="9">
        <f ca="1">_xlfn.XLOOKUP(CB9784,Assumptions!$D$10:$D$15,Assumptions!$F$10:$F$15, 0, 0, 1)</f>
        <v>0</v>
      </c>
      <c r="CE9784" s="9">
        <f ca="1">_xlfn.XLOOKUP(CB9784,Assumptions!$D$10:$D$15,Assumptions!$E$10:$E$15, 0, 0, 1)</f>
        <v>0</v>
      </c>
      <c r="CF9784" s="9">
        <f t="shared" ca="1" si="156"/>
        <v>0</v>
      </c>
      <c r="CG9784" s="9" cm="1">
        <f t="array" aca="1" ref="CG9784" ca="1">IF(OR(CG$37=$BZ9784:$CA9784),0,CF9784)</f>
        <v>0</v>
      </c>
      <c r="CH9784" s="9" cm="1">
        <f t="array" aca="1" ref="CH9784" ca="1">IF(OR(CH$37=$BZ9784:$CA9784),0,CG9784)</f>
        <v>0</v>
      </c>
      <c r="CI9784" s="9" cm="1">
        <f t="array" aca="1" ref="CI9784" ca="1">IF(OR(CI$37=$BZ9784:$CA9784),0,CH9784)</f>
        <v>0</v>
      </c>
      <c r="CJ9784" s="9" cm="1">
        <f t="array" aca="1" ref="CJ9784" ca="1">IF(OR(CJ$37=$BZ9784:$CA9784),0,CI9784)</f>
        <v>0</v>
      </c>
      <c r="CK9784" s="9" cm="1">
        <f t="array" aca="1" ref="CK9784" ca="1">IF(OR(CK$37=$BZ9784:$CA9784),0,CJ9784)</f>
        <v>0</v>
      </c>
      <c r="CL9784" s="9" cm="1">
        <f t="array" aca="1" ref="CL9784" ca="1">IF(OR(CL$37=$BZ9784:$CA9784),0,CK9784)</f>
        <v>0</v>
      </c>
      <c r="CM9784" s="9" cm="1">
        <f t="array" aca="1" ref="CM9784" ca="1">IF(OR(CM$37=$BZ9784:$CA9784),0,CL9784)</f>
        <v>0</v>
      </c>
      <c r="CN9784" s="9" cm="1">
        <f t="array" aca="1" ref="CN9784" ca="1">IF(OR(CN$37=$BZ9784:$CA9784),0,CM9784)</f>
        <v>0</v>
      </c>
      <c r="CO9784" s="9" cm="1">
        <f t="array" aca="1" ref="CO9784" ca="1">IF(OR(CO$37=$BZ9784:$CA9784),0,CN9784)</f>
        <v>0</v>
      </c>
      <c r="CP9784" s="9" cm="1">
        <f t="array" aca="1" ref="CP9784" ca="1">IF(OR(CP$37=$BZ9784:$CA9784),0,CO9784)</f>
        <v>0</v>
      </c>
      <c r="CQ9784" s="9" cm="1">
        <f t="array" aca="1" ref="CQ9784" ca="1">IF(OR(CQ$37=$BZ9784:$CA9784),0,CP9784)</f>
        <v>0</v>
      </c>
      <c r="CR9784" s="9" cm="1">
        <f t="array" aca="1" ref="CR9784" ca="1">IF(OR(CR$37=$BZ9784:$CA9784),0,CQ9784)</f>
        <v>0</v>
      </c>
      <c r="CS9784" s="9" cm="1">
        <f t="array" aca="1" ref="CS9784" ca="1">IF(OR(CS$37=$BZ9784:$CA9784),0,CR9784)</f>
        <v>0</v>
      </c>
      <c r="CT9784" s="9" cm="1">
        <f t="array" aca="1" ref="CT9784" ca="1">IF(OR(CT$37=$BZ9784:$CA9784),0,CS9784)</f>
        <v>0</v>
      </c>
      <c r="CU9784" s="9" cm="1">
        <f t="array" aca="1" ref="CU9784" ca="1">IF(OR(CU$37=$BZ9784:$CA9784),0,CT9784)</f>
        <v>0</v>
      </c>
      <c r="CV9784" s="9" cm="1">
        <f t="array" aca="1" ref="CV9784" ca="1">IF(OR(CV$37=$BZ9784:$CA9784),0,CU9784)</f>
        <v>0</v>
      </c>
      <c r="CW9784" s="9" cm="1">
        <f t="array" aca="1" ref="CW9784" ca="1">IF(OR(CW$37=$BZ9784:$CA9784),0,CV9784)</f>
        <v>0</v>
      </c>
      <c r="CX9784" s="9" cm="1">
        <f t="array" aca="1" ref="CX9784" ca="1">IF(OR(CX$37=$BZ9784:$CA9784),0,CW9784)</f>
        <v>0</v>
      </c>
      <c r="CY9784" s="9" cm="1">
        <f t="array" aca="1" ref="CY9784" ca="1">IF(OR(CY$37=$BZ9784:$CA9784),0,CX9784)</f>
        <v>0</v>
      </c>
      <c r="CZ9784" s="9" cm="1">
        <f t="array" aca="1" ref="CZ9784" ca="1">IF(OR(CZ$37=$BZ9784:$CA9784),0,CY9784)</f>
        <v>0</v>
      </c>
      <c r="DA9784" s="9" cm="1">
        <f t="array" aca="1" ref="DA9784" ca="1">IF(OR(DA$37=$BZ9784:$CA9784),0,CZ9784)</f>
        <v>0</v>
      </c>
      <c r="DB9784" s="9" cm="1">
        <f t="array" aca="1" ref="DB9784" ca="1">IF(OR(DB$37=$BZ9784:$CA9784),0,DA9784)</f>
        <v>0</v>
      </c>
      <c r="DC9784" s="9" cm="1">
        <f t="array" aca="1" ref="DC9784" ca="1">IF(OR(DC$37=$BZ9784:$CA9784),0,DB9784)</f>
        <v>0</v>
      </c>
      <c r="DD9784" s="9" cm="1">
        <f t="array" aca="1" ref="DD9784" ca="1">IF(OR(DD$37=$BZ9784:$CA9784),0,DC9784)</f>
        <v>0</v>
      </c>
      <c r="DE9784" s="9" cm="1">
        <f t="array" aca="1" ref="DE9784" ca="1">IF(OR(DE$37=$BZ9784:$CA9784),0,DD9784)</f>
        <v>0</v>
      </c>
    </row>
    <row r="9785" spans="77:109">
      <c r="BY9785" s="10" t="s">
        <v>9938</v>
      </c>
      <c r="BZ9785" s="10">
        <v>98</v>
      </c>
      <c r="CA9785" s="10" t="s">
        <v>55</v>
      </c>
      <c r="CB9785" s="10" t="str" cm="1">
        <f t="array" aca="1" ref="CB9785" ca="1">INDIRECT("'Map'!" &amp; CA9785 &amp; BZ9785)</f>
        <v xml:space="preserve"> </v>
      </c>
      <c r="CC9785" s="10" t="str">
        <f ca="1">_xlfn.XLOOKUP(CB9785,Assumptions!$D$10:$D$15,Assumptions!$C$10:$C$15, "", 0, 1)</f>
        <v/>
      </c>
      <c r="CD9785" s="9">
        <f ca="1">_xlfn.XLOOKUP(CB9785,Assumptions!$D$10:$D$15,Assumptions!$F$10:$F$15, 0, 0, 1)</f>
        <v>0</v>
      </c>
      <c r="CE9785" s="9">
        <f ca="1">_xlfn.XLOOKUP(CB9785,Assumptions!$D$10:$D$15,Assumptions!$E$10:$E$15, 0, 0, 1)</f>
        <v>0</v>
      </c>
      <c r="CF9785" s="9">
        <f t="shared" ca="1" si="156"/>
        <v>0</v>
      </c>
      <c r="CG9785" s="9" cm="1">
        <f t="array" aca="1" ref="CG9785" ca="1">IF(OR(CG$37=$BZ9785:$CA9785),0,CF9785)</f>
        <v>0</v>
      </c>
      <c r="CH9785" s="9" cm="1">
        <f t="array" aca="1" ref="CH9785" ca="1">IF(OR(CH$37=$BZ9785:$CA9785),0,CG9785)</f>
        <v>0</v>
      </c>
      <c r="CI9785" s="9" cm="1">
        <f t="array" aca="1" ref="CI9785" ca="1">IF(OR(CI$37=$BZ9785:$CA9785),0,CH9785)</f>
        <v>0</v>
      </c>
      <c r="CJ9785" s="9" cm="1">
        <f t="array" aca="1" ref="CJ9785" ca="1">IF(OR(CJ$37=$BZ9785:$CA9785),0,CI9785)</f>
        <v>0</v>
      </c>
      <c r="CK9785" s="9" cm="1">
        <f t="array" aca="1" ref="CK9785" ca="1">IF(OR(CK$37=$BZ9785:$CA9785),0,CJ9785)</f>
        <v>0</v>
      </c>
      <c r="CL9785" s="9" cm="1">
        <f t="array" aca="1" ref="CL9785" ca="1">IF(OR(CL$37=$BZ9785:$CA9785),0,CK9785)</f>
        <v>0</v>
      </c>
      <c r="CM9785" s="9" cm="1">
        <f t="array" aca="1" ref="CM9785" ca="1">IF(OR(CM$37=$BZ9785:$CA9785),0,CL9785)</f>
        <v>0</v>
      </c>
      <c r="CN9785" s="9" cm="1">
        <f t="array" aca="1" ref="CN9785" ca="1">IF(OR(CN$37=$BZ9785:$CA9785),0,CM9785)</f>
        <v>0</v>
      </c>
      <c r="CO9785" s="9" cm="1">
        <f t="array" aca="1" ref="CO9785" ca="1">IF(OR(CO$37=$BZ9785:$CA9785),0,CN9785)</f>
        <v>0</v>
      </c>
      <c r="CP9785" s="9" cm="1">
        <f t="array" aca="1" ref="CP9785" ca="1">IF(OR(CP$37=$BZ9785:$CA9785),0,CO9785)</f>
        <v>0</v>
      </c>
      <c r="CQ9785" s="9" cm="1">
        <f t="array" aca="1" ref="CQ9785" ca="1">IF(OR(CQ$37=$BZ9785:$CA9785),0,CP9785)</f>
        <v>0</v>
      </c>
      <c r="CR9785" s="9" cm="1">
        <f t="array" aca="1" ref="CR9785" ca="1">IF(OR(CR$37=$BZ9785:$CA9785),0,CQ9785)</f>
        <v>0</v>
      </c>
      <c r="CS9785" s="9" cm="1">
        <f t="array" aca="1" ref="CS9785" ca="1">IF(OR(CS$37=$BZ9785:$CA9785),0,CR9785)</f>
        <v>0</v>
      </c>
      <c r="CT9785" s="9" cm="1">
        <f t="array" aca="1" ref="CT9785" ca="1">IF(OR(CT$37=$BZ9785:$CA9785),0,CS9785)</f>
        <v>0</v>
      </c>
      <c r="CU9785" s="9" cm="1">
        <f t="array" aca="1" ref="CU9785" ca="1">IF(OR(CU$37=$BZ9785:$CA9785),0,CT9785)</f>
        <v>0</v>
      </c>
      <c r="CV9785" s="9" cm="1">
        <f t="array" aca="1" ref="CV9785" ca="1">IF(OR(CV$37=$BZ9785:$CA9785),0,CU9785)</f>
        <v>0</v>
      </c>
      <c r="CW9785" s="9" cm="1">
        <f t="array" aca="1" ref="CW9785" ca="1">IF(OR(CW$37=$BZ9785:$CA9785),0,CV9785)</f>
        <v>0</v>
      </c>
      <c r="CX9785" s="9" cm="1">
        <f t="array" aca="1" ref="CX9785" ca="1">IF(OR(CX$37=$BZ9785:$CA9785),0,CW9785)</f>
        <v>0</v>
      </c>
      <c r="CY9785" s="9" cm="1">
        <f t="array" aca="1" ref="CY9785" ca="1">IF(OR(CY$37=$BZ9785:$CA9785),0,CX9785)</f>
        <v>0</v>
      </c>
      <c r="CZ9785" s="9" cm="1">
        <f t="array" aca="1" ref="CZ9785" ca="1">IF(OR(CZ$37=$BZ9785:$CA9785),0,CY9785)</f>
        <v>0</v>
      </c>
      <c r="DA9785" s="9" cm="1">
        <f t="array" aca="1" ref="DA9785" ca="1">IF(OR(DA$37=$BZ9785:$CA9785),0,CZ9785)</f>
        <v>0</v>
      </c>
      <c r="DB9785" s="9" cm="1">
        <f t="array" aca="1" ref="DB9785" ca="1">IF(OR(DB$37=$BZ9785:$CA9785),0,DA9785)</f>
        <v>0</v>
      </c>
      <c r="DC9785" s="9" cm="1">
        <f t="array" aca="1" ref="DC9785" ca="1">IF(OR(DC$37=$BZ9785:$CA9785),0,DB9785)</f>
        <v>0</v>
      </c>
      <c r="DD9785" s="9" cm="1">
        <f t="array" aca="1" ref="DD9785" ca="1">IF(OR(DD$37=$BZ9785:$CA9785),0,DC9785)</f>
        <v>0</v>
      </c>
      <c r="DE9785" s="9" cm="1">
        <f t="array" aca="1" ref="DE9785" ca="1">IF(OR(DE$37=$BZ9785:$CA9785),0,DD9785)</f>
        <v>0</v>
      </c>
    </row>
    <row r="9786" spans="77:109">
      <c r="BY9786" s="10" t="s">
        <v>9939</v>
      </c>
      <c r="BZ9786" s="10">
        <v>98</v>
      </c>
      <c r="CA9786" s="10" t="s">
        <v>56</v>
      </c>
      <c r="CB9786" s="10" t="str" cm="1">
        <f t="array" aca="1" ref="CB9786" ca="1">INDIRECT("'Map'!" &amp; CA9786 &amp; BZ9786)</f>
        <v>🍏</v>
      </c>
      <c r="CC9786" s="10" t="str">
        <f ca="1">_xlfn.XLOOKUP(CB9786,Assumptions!$D$10:$D$15,Assumptions!$C$10:$C$15, "", 0, 1)</f>
        <v>Apple</v>
      </c>
      <c r="CD9786" s="9">
        <f ca="1">_xlfn.XLOOKUP(CB9786,Assumptions!$D$10:$D$15,Assumptions!$F$10:$F$15, 0, 0, 1)</f>
        <v>900</v>
      </c>
      <c r="CE9786" s="9">
        <f ca="1">_xlfn.XLOOKUP(CB9786,Assumptions!$D$10:$D$15,Assumptions!$E$10:$E$15, 0, 0, 1)</f>
        <v>0.7</v>
      </c>
      <c r="CF9786" s="9">
        <f t="shared" ca="1" si="156"/>
        <v>630</v>
      </c>
      <c r="CG9786" s="9" cm="1">
        <f t="array" aca="1" ref="CG9786" ca="1">IF(OR(CG$37=$BZ9786:$CA9786),0,CF9786)</f>
        <v>630</v>
      </c>
      <c r="CH9786" s="9" cm="1">
        <f t="array" aca="1" ref="CH9786" ca="1">IF(OR(CH$37=$BZ9786:$CA9786),0,CG9786)</f>
        <v>630</v>
      </c>
      <c r="CI9786" s="9" cm="1">
        <f t="array" aca="1" ref="CI9786" ca="1">IF(OR(CI$37=$BZ9786:$CA9786),0,CH9786)</f>
        <v>630</v>
      </c>
      <c r="CJ9786" s="9" cm="1">
        <f t="array" aca="1" ref="CJ9786" ca="1">IF(OR(CJ$37=$BZ9786:$CA9786),0,CI9786)</f>
        <v>630</v>
      </c>
      <c r="CK9786" s="9" cm="1">
        <f t="array" aca="1" ref="CK9786" ca="1">IF(OR(CK$37=$BZ9786:$CA9786),0,CJ9786)</f>
        <v>630</v>
      </c>
      <c r="CL9786" s="9" cm="1">
        <f t="array" aca="1" ref="CL9786" ca="1">IF(OR(CL$37=$BZ9786:$CA9786),0,CK9786)</f>
        <v>630</v>
      </c>
      <c r="CM9786" s="9" cm="1">
        <f t="array" aca="1" ref="CM9786" ca="1">IF(OR(CM$37=$BZ9786:$CA9786),0,CL9786)</f>
        <v>630</v>
      </c>
      <c r="CN9786" s="9" cm="1">
        <f t="array" aca="1" ref="CN9786" ca="1">IF(OR(CN$37=$BZ9786:$CA9786),0,CM9786)</f>
        <v>630</v>
      </c>
      <c r="CO9786" s="9" cm="1">
        <f t="array" aca="1" ref="CO9786" ca="1">IF(OR(CO$37=$BZ9786:$CA9786),0,CN9786)</f>
        <v>630</v>
      </c>
      <c r="CP9786" s="9" cm="1">
        <f t="array" aca="1" ref="CP9786" ca="1">IF(OR(CP$37=$BZ9786:$CA9786),0,CO9786)</f>
        <v>630</v>
      </c>
      <c r="CQ9786" s="9" cm="1">
        <f t="array" aca="1" ref="CQ9786" ca="1">IF(OR(CQ$37=$BZ9786:$CA9786),0,CP9786)</f>
        <v>630</v>
      </c>
      <c r="CR9786" s="9" cm="1">
        <f t="array" aca="1" ref="CR9786" ca="1">IF(OR(CR$37=$BZ9786:$CA9786),0,CQ9786)</f>
        <v>630</v>
      </c>
      <c r="CS9786" s="9" cm="1">
        <f t="array" aca="1" ref="CS9786" ca="1">IF(OR(CS$37=$BZ9786:$CA9786),0,CR9786)</f>
        <v>630</v>
      </c>
      <c r="CT9786" s="9" cm="1">
        <f t="array" aca="1" ref="CT9786" ca="1">IF(OR(CT$37=$BZ9786:$CA9786),0,CS9786)</f>
        <v>630</v>
      </c>
      <c r="CU9786" s="9" cm="1">
        <f t="array" aca="1" ref="CU9786" ca="1">IF(OR(CU$37=$BZ9786:$CA9786),0,CT9786)</f>
        <v>630</v>
      </c>
      <c r="CV9786" s="9" cm="1">
        <f t="array" aca="1" ref="CV9786" ca="1">IF(OR(CV$37=$BZ9786:$CA9786),0,CU9786)</f>
        <v>630</v>
      </c>
      <c r="CW9786" s="9" cm="1">
        <f t="array" aca="1" ref="CW9786" ca="1">IF(OR(CW$37=$BZ9786:$CA9786),0,CV9786)</f>
        <v>630</v>
      </c>
      <c r="CX9786" s="9" cm="1">
        <f t="array" aca="1" ref="CX9786" ca="1">IF(OR(CX$37=$BZ9786:$CA9786),0,CW9786)</f>
        <v>630</v>
      </c>
      <c r="CY9786" s="9" cm="1">
        <f t="array" aca="1" ref="CY9786" ca="1">IF(OR(CY$37=$BZ9786:$CA9786),0,CX9786)</f>
        <v>630</v>
      </c>
      <c r="CZ9786" s="9" cm="1">
        <f t="array" aca="1" ref="CZ9786" ca="1">IF(OR(CZ$37=$BZ9786:$CA9786),0,CY9786)</f>
        <v>630</v>
      </c>
      <c r="DA9786" s="9" cm="1">
        <f t="array" aca="1" ref="DA9786" ca="1">IF(OR(DA$37=$BZ9786:$CA9786),0,CZ9786)</f>
        <v>630</v>
      </c>
      <c r="DB9786" s="9" cm="1">
        <f t="array" aca="1" ref="DB9786" ca="1">IF(OR(DB$37=$BZ9786:$CA9786),0,DA9786)</f>
        <v>630</v>
      </c>
      <c r="DC9786" s="9" cm="1">
        <f t="array" aca="1" ref="DC9786" ca="1">IF(OR(DC$37=$BZ9786:$CA9786),0,DB9786)</f>
        <v>630</v>
      </c>
      <c r="DD9786" s="9" cm="1">
        <f t="array" aca="1" ref="DD9786" ca="1">IF(OR(DD$37=$BZ9786:$CA9786),0,DC9786)</f>
        <v>630</v>
      </c>
      <c r="DE9786" s="9" cm="1">
        <f t="array" aca="1" ref="DE9786" ca="1">IF(OR(DE$37=$BZ9786:$CA9786),0,DD9786)</f>
        <v>630</v>
      </c>
    </row>
    <row r="9787" spans="77:109">
      <c r="BY9787" s="10" t="s">
        <v>9940</v>
      </c>
      <c r="BZ9787" s="10">
        <v>98</v>
      </c>
      <c r="CA9787" s="10" t="s">
        <v>57</v>
      </c>
      <c r="CB9787" s="10" t="str" cm="1">
        <f t="array" aca="1" ref="CB9787" ca="1">INDIRECT("'Map'!" &amp; CA9787 &amp; BZ9787)</f>
        <v xml:space="preserve"> </v>
      </c>
      <c r="CC9787" s="10" t="str">
        <f ca="1">_xlfn.XLOOKUP(CB9787,Assumptions!$D$10:$D$15,Assumptions!$C$10:$C$15, "", 0, 1)</f>
        <v/>
      </c>
      <c r="CD9787" s="9">
        <f ca="1">_xlfn.XLOOKUP(CB9787,Assumptions!$D$10:$D$15,Assumptions!$F$10:$F$15, 0, 0, 1)</f>
        <v>0</v>
      </c>
      <c r="CE9787" s="9">
        <f ca="1">_xlfn.XLOOKUP(CB9787,Assumptions!$D$10:$D$15,Assumptions!$E$10:$E$15, 0, 0, 1)</f>
        <v>0</v>
      </c>
      <c r="CF9787" s="9">
        <f t="shared" ca="1" si="156"/>
        <v>0</v>
      </c>
      <c r="CG9787" s="9" cm="1">
        <f t="array" aca="1" ref="CG9787" ca="1">IF(OR(CG$37=$BZ9787:$CA9787),0,CF9787)</f>
        <v>0</v>
      </c>
      <c r="CH9787" s="9" cm="1">
        <f t="array" aca="1" ref="CH9787" ca="1">IF(OR(CH$37=$BZ9787:$CA9787),0,CG9787)</f>
        <v>0</v>
      </c>
      <c r="CI9787" s="9" cm="1">
        <f t="array" aca="1" ref="CI9787" ca="1">IF(OR(CI$37=$BZ9787:$CA9787),0,CH9787)</f>
        <v>0</v>
      </c>
      <c r="CJ9787" s="9" cm="1">
        <f t="array" aca="1" ref="CJ9787" ca="1">IF(OR(CJ$37=$BZ9787:$CA9787),0,CI9787)</f>
        <v>0</v>
      </c>
      <c r="CK9787" s="9" cm="1">
        <f t="array" aca="1" ref="CK9787" ca="1">IF(OR(CK$37=$BZ9787:$CA9787),0,CJ9787)</f>
        <v>0</v>
      </c>
      <c r="CL9787" s="9" cm="1">
        <f t="array" aca="1" ref="CL9787" ca="1">IF(OR(CL$37=$BZ9787:$CA9787),0,CK9787)</f>
        <v>0</v>
      </c>
      <c r="CM9787" s="9" cm="1">
        <f t="array" aca="1" ref="CM9787" ca="1">IF(OR(CM$37=$BZ9787:$CA9787),0,CL9787)</f>
        <v>0</v>
      </c>
      <c r="CN9787" s="9" cm="1">
        <f t="array" aca="1" ref="CN9787" ca="1">IF(OR(CN$37=$BZ9787:$CA9787),0,CM9787)</f>
        <v>0</v>
      </c>
      <c r="CO9787" s="9" cm="1">
        <f t="array" aca="1" ref="CO9787" ca="1">IF(OR(CO$37=$BZ9787:$CA9787),0,CN9787)</f>
        <v>0</v>
      </c>
      <c r="CP9787" s="9" cm="1">
        <f t="array" aca="1" ref="CP9787" ca="1">IF(OR(CP$37=$BZ9787:$CA9787),0,CO9787)</f>
        <v>0</v>
      </c>
      <c r="CQ9787" s="9" cm="1">
        <f t="array" aca="1" ref="CQ9787" ca="1">IF(OR(CQ$37=$BZ9787:$CA9787),0,CP9787)</f>
        <v>0</v>
      </c>
      <c r="CR9787" s="9" cm="1">
        <f t="array" aca="1" ref="CR9787" ca="1">IF(OR(CR$37=$BZ9787:$CA9787),0,CQ9787)</f>
        <v>0</v>
      </c>
      <c r="CS9787" s="9" cm="1">
        <f t="array" aca="1" ref="CS9787" ca="1">IF(OR(CS$37=$BZ9787:$CA9787),0,CR9787)</f>
        <v>0</v>
      </c>
      <c r="CT9787" s="9" cm="1">
        <f t="array" aca="1" ref="CT9787" ca="1">IF(OR(CT$37=$BZ9787:$CA9787),0,CS9787)</f>
        <v>0</v>
      </c>
      <c r="CU9787" s="9" cm="1">
        <f t="array" aca="1" ref="CU9787" ca="1">IF(OR(CU$37=$BZ9787:$CA9787),0,CT9787)</f>
        <v>0</v>
      </c>
      <c r="CV9787" s="9" cm="1">
        <f t="array" aca="1" ref="CV9787" ca="1">IF(OR(CV$37=$BZ9787:$CA9787),0,CU9787)</f>
        <v>0</v>
      </c>
      <c r="CW9787" s="9" cm="1">
        <f t="array" aca="1" ref="CW9787" ca="1">IF(OR(CW$37=$BZ9787:$CA9787),0,CV9787)</f>
        <v>0</v>
      </c>
      <c r="CX9787" s="9" cm="1">
        <f t="array" aca="1" ref="CX9787" ca="1">IF(OR(CX$37=$BZ9787:$CA9787),0,CW9787)</f>
        <v>0</v>
      </c>
      <c r="CY9787" s="9" cm="1">
        <f t="array" aca="1" ref="CY9787" ca="1">IF(OR(CY$37=$BZ9787:$CA9787),0,CX9787)</f>
        <v>0</v>
      </c>
      <c r="CZ9787" s="9" cm="1">
        <f t="array" aca="1" ref="CZ9787" ca="1">IF(OR(CZ$37=$BZ9787:$CA9787),0,CY9787)</f>
        <v>0</v>
      </c>
      <c r="DA9787" s="9" cm="1">
        <f t="array" aca="1" ref="DA9787" ca="1">IF(OR(DA$37=$BZ9787:$CA9787),0,CZ9787)</f>
        <v>0</v>
      </c>
      <c r="DB9787" s="9" cm="1">
        <f t="array" aca="1" ref="DB9787" ca="1">IF(OR(DB$37=$BZ9787:$CA9787),0,DA9787)</f>
        <v>0</v>
      </c>
      <c r="DC9787" s="9" cm="1">
        <f t="array" aca="1" ref="DC9787" ca="1">IF(OR(DC$37=$BZ9787:$CA9787),0,DB9787)</f>
        <v>0</v>
      </c>
      <c r="DD9787" s="9" cm="1">
        <f t="array" aca="1" ref="DD9787" ca="1">IF(OR(DD$37=$BZ9787:$CA9787),0,DC9787)</f>
        <v>0</v>
      </c>
      <c r="DE9787" s="9" cm="1">
        <f t="array" aca="1" ref="DE9787" ca="1">IF(OR(DE$37=$BZ9787:$CA9787),0,DD9787)</f>
        <v>0</v>
      </c>
    </row>
    <row r="9788" spans="77:109">
      <c r="BY9788" s="10" t="s">
        <v>9941</v>
      </c>
      <c r="BZ9788" s="10">
        <v>98</v>
      </c>
      <c r="CA9788" s="10" t="s">
        <v>58</v>
      </c>
      <c r="CB9788" s="10" t="str" cm="1">
        <f t="array" aca="1" ref="CB9788" ca="1">INDIRECT("'Map'!" &amp; CA9788 &amp; BZ9788)</f>
        <v xml:space="preserve"> </v>
      </c>
      <c r="CC9788" s="10" t="str">
        <f ca="1">_xlfn.XLOOKUP(CB9788,Assumptions!$D$10:$D$15,Assumptions!$C$10:$C$15, "", 0, 1)</f>
        <v/>
      </c>
      <c r="CD9788" s="9">
        <f ca="1">_xlfn.XLOOKUP(CB9788,Assumptions!$D$10:$D$15,Assumptions!$F$10:$F$15, 0, 0, 1)</f>
        <v>0</v>
      </c>
      <c r="CE9788" s="9">
        <f ca="1">_xlfn.XLOOKUP(CB9788,Assumptions!$D$10:$D$15,Assumptions!$E$10:$E$15, 0, 0, 1)</f>
        <v>0</v>
      </c>
      <c r="CF9788" s="9">
        <f t="shared" ca="1" si="156"/>
        <v>0</v>
      </c>
      <c r="CG9788" s="9" cm="1">
        <f t="array" aca="1" ref="CG9788" ca="1">IF(OR(CG$37=$BZ9788:$CA9788),0,CF9788)</f>
        <v>0</v>
      </c>
      <c r="CH9788" s="9" cm="1">
        <f t="array" aca="1" ref="CH9788" ca="1">IF(OR(CH$37=$BZ9788:$CA9788),0,CG9788)</f>
        <v>0</v>
      </c>
      <c r="CI9788" s="9" cm="1">
        <f t="array" aca="1" ref="CI9788" ca="1">IF(OR(CI$37=$BZ9788:$CA9788),0,CH9788)</f>
        <v>0</v>
      </c>
      <c r="CJ9788" s="9" cm="1">
        <f t="array" aca="1" ref="CJ9788" ca="1">IF(OR(CJ$37=$BZ9788:$CA9788),0,CI9788)</f>
        <v>0</v>
      </c>
      <c r="CK9788" s="9" cm="1">
        <f t="array" aca="1" ref="CK9788" ca="1">IF(OR(CK$37=$BZ9788:$CA9788),0,CJ9788)</f>
        <v>0</v>
      </c>
      <c r="CL9788" s="9" cm="1">
        <f t="array" aca="1" ref="CL9788" ca="1">IF(OR(CL$37=$BZ9788:$CA9788),0,CK9788)</f>
        <v>0</v>
      </c>
      <c r="CM9788" s="9" cm="1">
        <f t="array" aca="1" ref="CM9788" ca="1">IF(OR(CM$37=$BZ9788:$CA9788),0,CL9788)</f>
        <v>0</v>
      </c>
      <c r="CN9788" s="9" cm="1">
        <f t="array" aca="1" ref="CN9788" ca="1">IF(OR(CN$37=$BZ9788:$CA9788),0,CM9788)</f>
        <v>0</v>
      </c>
      <c r="CO9788" s="9" cm="1">
        <f t="array" aca="1" ref="CO9788" ca="1">IF(OR(CO$37=$BZ9788:$CA9788),0,CN9788)</f>
        <v>0</v>
      </c>
      <c r="CP9788" s="9" cm="1">
        <f t="array" aca="1" ref="CP9788" ca="1">IF(OR(CP$37=$BZ9788:$CA9788),0,CO9788)</f>
        <v>0</v>
      </c>
      <c r="CQ9788" s="9" cm="1">
        <f t="array" aca="1" ref="CQ9788" ca="1">IF(OR(CQ$37=$BZ9788:$CA9788),0,CP9788)</f>
        <v>0</v>
      </c>
      <c r="CR9788" s="9" cm="1">
        <f t="array" aca="1" ref="CR9788" ca="1">IF(OR(CR$37=$BZ9788:$CA9788),0,CQ9788)</f>
        <v>0</v>
      </c>
      <c r="CS9788" s="9" cm="1">
        <f t="array" aca="1" ref="CS9788" ca="1">IF(OR(CS$37=$BZ9788:$CA9788),0,CR9788)</f>
        <v>0</v>
      </c>
      <c r="CT9788" s="9" cm="1">
        <f t="array" aca="1" ref="CT9788" ca="1">IF(OR(CT$37=$BZ9788:$CA9788),0,CS9788)</f>
        <v>0</v>
      </c>
      <c r="CU9788" s="9" cm="1">
        <f t="array" aca="1" ref="CU9788" ca="1">IF(OR(CU$37=$BZ9788:$CA9788),0,CT9788)</f>
        <v>0</v>
      </c>
      <c r="CV9788" s="9" cm="1">
        <f t="array" aca="1" ref="CV9788" ca="1">IF(OR(CV$37=$BZ9788:$CA9788),0,CU9788)</f>
        <v>0</v>
      </c>
      <c r="CW9788" s="9" cm="1">
        <f t="array" aca="1" ref="CW9788" ca="1">IF(OR(CW$37=$BZ9788:$CA9788),0,CV9788)</f>
        <v>0</v>
      </c>
      <c r="CX9788" s="9" cm="1">
        <f t="array" aca="1" ref="CX9788" ca="1">IF(OR(CX$37=$BZ9788:$CA9788),0,CW9788)</f>
        <v>0</v>
      </c>
      <c r="CY9788" s="9" cm="1">
        <f t="array" aca="1" ref="CY9788" ca="1">IF(OR(CY$37=$BZ9788:$CA9788),0,CX9788)</f>
        <v>0</v>
      </c>
      <c r="CZ9788" s="9" cm="1">
        <f t="array" aca="1" ref="CZ9788" ca="1">IF(OR(CZ$37=$BZ9788:$CA9788),0,CY9788)</f>
        <v>0</v>
      </c>
      <c r="DA9788" s="9" cm="1">
        <f t="array" aca="1" ref="DA9788" ca="1">IF(OR(DA$37=$BZ9788:$CA9788),0,CZ9788)</f>
        <v>0</v>
      </c>
      <c r="DB9788" s="9" cm="1">
        <f t="array" aca="1" ref="DB9788" ca="1">IF(OR(DB$37=$BZ9788:$CA9788),0,DA9788)</f>
        <v>0</v>
      </c>
      <c r="DC9788" s="9" cm="1">
        <f t="array" aca="1" ref="DC9788" ca="1">IF(OR(DC$37=$BZ9788:$CA9788),0,DB9788)</f>
        <v>0</v>
      </c>
      <c r="DD9788" s="9" cm="1">
        <f t="array" aca="1" ref="DD9788" ca="1">IF(OR(DD$37=$BZ9788:$CA9788),0,DC9788)</f>
        <v>0</v>
      </c>
      <c r="DE9788" s="9" cm="1">
        <f t="array" aca="1" ref="DE9788" ca="1">IF(OR(DE$37=$BZ9788:$CA9788),0,DD9788)</f>
        <v>0</v>
      </c>
    </row>
    <row r="9789" spans="77:109">
      <c r="BY9789" s="10" t="s">
        <v>9942</v>
      </c>
      <c r="BZ9789" s="10">
        <v>98</v>
      </c>
      <c r="CA9789" s="10" t="s">
        <v>59</v>
      </c>
      <c r="CB9789" s="10" t="str" cm="1">
        <f t="array" aca="1" ref="CB9789" ca="1">INDIRECT("'Map'!" &amp; CA9789 &amp; BZ9789)</f>
        <v>🍋</v>
      </c>
      <c r="CC9789" s="10" t="str">
        <f ca="1">_xlfn.XLOOKUP(CB9789,Assumptions!$D$10:$D$15,Assumptions!$C$10:$C$15, "", 0, 1)</f>
        <v>Lemon</v>
      </c>
      <c r="CD9789" s="9">
        <f ca="1">_xlfn.XLOOKUP(CB9789,Assumptions!$D$10:$D$15,Assumptions!$F$10:$F$15, 0, 0, 1)</f>
        <v>300</v>
      </c>
      <c r="CE9789" s="9">
        <f ca="1">_xlfn.XLOOKUP(CB9789,Assumptions!$D$10:$D$15,Assumptions!$E$10:$E$15, 0, 0, 1)</f>
        <v>1.5</v>
      </c>
      <c r="CF9789" s="9">
        <f t="shared" ca="1" si="156"/>
        <v>450</v>
      </c>
      <c r="CG9789" s="9" cm="1">
        <f t="array" aca="1" ref="CG9789" ca="1">IF(OR(CG$37=$BZ9789:$CA9789),0,CF9789)</f>
        <v>450</v>
      </c>
      <c r="CH9789" s="9" cm="1">
        <f t="array" aca="1" ref="CH9789" ca="1">IF(OR(CH$37=$BZ9789:$CA9789),0,CG9789)</f>
        <v>450</v>
      </c>
      <c r="CI9789" s="9" cm="1">
        <f t="array" aca="1" ref="CI9789" ca="1">IF(OR(CI$37=$BZ9789:$CA9789),0,CH9789)</f>
        <v>450</v>
      </c>
      <c r="CJ9789" s="9" cm="1">
        <f t="array" aca="1" ref="CJ9789" ca="1">IF(OR(CJ$37=$BZ9789:$CA9789),0,CI9789)</f>
        <v>450</v>
      </c>
      <c r="CK9789" s="9" cm="1">
        <f t="array" aca="1" ref="CK9789" ca="1">IF(OR(CK$37=$BZ9789:$CA9789),0,CJ9789)</f>
        <v>450</v>
      </c>
      <c r="CL9789" s="9" cm="1">
        <f t="array" aca="1" ref="CL9789" ca="1">IF(OR(CL$37=$BZ9789:$CA9789),0,CK9789)</f>
        <v>450</v>
      </c>
      <c r="CM9789" s="9" cm="1">
        <f t="array" aca="1" ref="CM9789" ca="1">IF(OR(CM$37=$BZ9789:$CA9789),0,CL9789)</f>
        <v>450</v>
      </c>
      <c r="CN9789" s="9" cm="1">
        <f t="array" aca="1" ref="CN9789" ca="1">IF(OR(CN$37=$BZ9789:$CA9789),0,CM9789)</f>
        <v>450</v>
      </c>
      <c r="CO9789" s="9" cm="1">
        <f t="array" aca="1" ref="CO9789" ca="1">IF(OR(CO$37=$BZ9789:$CA9789),0,CN9789)</f>
        <v>450</v>
      </c>
      <c r="CP9789" s="9" cm="1">
        <f t="array" aca="1" ref="CP9789" ca="1">IF(OR(CP$37=$BZ9789:$CA9789),0,CO9789)</f>
        <v>450</v>
      </c>
      <c r="CQ9789" s="9" cm="1">
        <f t="array" aca="1" ref="CQ9789" ca="1">IF(OR(CQ$37=$BZ9789:$CA9789),0,CP9789)</f>
        <v>450</v>
      </c>
      <c r="CR9789" s="9" cm="1">
        <f t="array" aca="1" ref="CR9789" ca="1">IF(OR(CR$37=$BZ9789:$CA9789),0,CQ9789)</f>
        <v>450</v>
      </c>
      <c r="CS9789" s="9" cm="1">
        <f t="array" aca="1" ref="CS9789" ca="1">IF(OR(CS$37=$BZ9789:$CA9789),0,CR9789)</f>
        <v>450</v>
      </c>
      <c r="CT9789" s="9" cm="1">
        <f t="array" aca="1" ref="CT9789" ca="1">IF(OR(CT$37=$BZ9789:$CA9789),0,CS9789)</f>
        <v>450</v>
      </c>
      <c r="CU9789" s="9" cm="1">
        <f t="array" aca="1" ref="CU9789" ca="1">IF(OR(CU$37=$BZ9789:$CA9789),0,CT9789)</f>
        <v>450</v>
      </c>
      <c r="CV9789" s="9" cm="1">
        <f t="array" aca="1" ref="CV9789" ca="1">IF(OR(CV$37=$BZ9789:$CA9789),0,CU9789)</f>
        <v>450</v>
      </c>
      <c r="CW9789" s="9" cm="1">
        <f t="array" aca="1" ref="CW9789" ca="1">IF(OR(CW$37=$BZ9789:$CA9789),0,CV9789)</f>
        <v>450</v>
      </c>
      <c r="CX9789" s="9" cm="1">
        <f t="array" aca="1" ref="CX9789" ca="1">IF(OR(CX$37=$BZ9789:$CA9789),0,CW9789)</f>
        <v>450</v>
      </c>
      <c r="CY9789" s="9" cm="1">
        <f t="array" aca="1" ref="CY9789" ca="1">IF(OR(CY$37=$BZ9789:$CA9789),0,CX9789)</f>
        <v>450</v>
      </c>
      <c r="CZ9789" s="9" cm="1">
        <f t="array" aca="1" ref="CZ9789" ca="1">IF(OR(CZ$37=$BZ9789:$CA9789),0,CY9789)</f>
        <v>450</v>
      </c>
      <c r="DA9789" s="9" cm="1">
        <f t="array" aca="1" ref="DA9789" ca="1">IF(OR(DA$37=$BZ9789:$CA9789),0,CZ9789)</f>
        <v>450</v>
      </c>
      <c r="DB9789" s="9" cm="1">
        <f t="array" aca="1" ref="DB9789" ca="1">IF(OR(DB$37=$BZ9789:$CA9789),0,DA9789)</f>
        <v>450</v>
      </c>
      <c r="DC9789" s="9" cm="1">
        <f t="array" aca="1" ref="DC9789" ca="1">IF(OR(DC$37=$BZ9789:$CA9789),0,DB9789)</f>
        <v>450</v>
      </c>
      <c r="DD9789" s="9" cm="1">
        <f t="array" aca="1" ref="DD9789" ca="1">IF(OR(DD$37=$BZ9789:$CA9789),0,DC9789)</f>
        <v>450</v>
      </c>
      <c r="DE9789" s="9" cm="1">
        <f t="array" aca="1" ref="DE9789" ca="1">IF(OR(DE$37=$BZ9789:$CA9789),0,DD9789)</f>
        <v>450</v>
      </c>
    </row>
    <row r="9790" spans="77:109">
      <c r="BY9790" s="10" t="s">
        <v>9943</v>
      </c>
      <c r="BZ9790" s="10">
        <v>98</v>
      </c>
      <c r="CA9790" s="10" t="s">
        <v>60</v>
      </c>
      <c r="CB9790" s="10" t="str" cm="1">
        <f t="array" aca="1" ref="CB9790" ca="1">INDIRECT("'Map'!" &amp; CA9790 &amp; BZ9790)</f>
        <v>🍇</v>
      </c>
      <c r="CC9790" s="10" t="str">
        <f ca="1">_xlfn.XLOOKUP(CB9790,Assumptions!$D$10:$D$15,Assumptions!$C$10:$C$15, "", 0, 1)</f>
        <v>Grapes</v>
      </c>
      <c r="CD9790" s="9">
        <f ca="1">_xlfn.XLOOKUP(CB9790,Assumptions!$D$10:$D$15,Assumptions!$F$10:$F$15, 0, 0, 1)</f>
        <v>450</v>
      </c>
      <c r="CE9790" s="9">
        <f ca="1">_xlfn.XLOOKUP(CB9790,Assumptions!$D$10:$D$15,Assumptions!$E$10:$E$15, 0, 0, 1)</f>
        <v>1.2</v>
      </c>
      <c r="CF9790" s="9">
        <f t="shared" ca="1" si="156"/>
        <v>540</v>
      </c>
      <c r="CG9790" s="9" cm="1">
        <f t="array" aca="1" ref="CG9790" ca="1">IF(OR(CG$37=$BZ9790:$CA9790),0,CF9790)</f>
        <v>540</v>
      </c>
      <c r="CH9790" s="9" cm="1">
        <f t="array" aca="1" ref="CH9790" ca="1">IF(OR(CH$37=$BZ9790:$CA9790),0,CG9790)</f>
        <v>540</v>
      </c>
      <c r="CI9790" s="9" cm="1">
        <f t="array" aca="1" ref="CI9790" ca="1">IF(OR(CI$37=$BZ9790:$CA9790),0,CH9790)</f>
        <v>540</v>
      </c>
      <c r="CJ9790" s="9" cm="1">
        <f t="array" aca="1" ref="CJ9790" ca="1">IF(OR(CJ$37=$BZ9790:$CA9790),0,CI9790)</f>
        <v>540</v>
      </c>
      <c r="CK9790" s="9" cm="1">
        <f t="array" aca="1" ref="CK9790" ca="1">IF(OR(CK$37=$BZ9790:$CA9790),0,CJ9790)</f>
        <v>540</v>
      </c>
      <c r="CL9790" s="9" cm="1">
        <f t="array" aca="1" ref="CL9790" ca="1">IF(OR(CL$37=$BZ9790:$CA9790),0,CK9790)</f>
        <v>540</v>
      </c>
      <c r="CM9790" s="9" cm="1">
        <f t="array" aca="1" ref="CM9790" ca="1">IF(OR(CM$37=$BZ9790:$CA9790),0,CL9790)</f>
        <v>540</v>
      </c>
      <c r="CN9790" s="9" cm="1">
        <f t="array" aca="1" ref="CN9790" ca="1">IF(OR(CN$37=$BZ9790:$CA9790),0,CM9790)</f>
        <v>540</v>
      </c>
      <c r="CO9790" s="9" cm="1">
        <f t="array" aca="1" ref="CO9790" ca="1">IF(OR(CO$37=$BZ9790:$CA9790),0,CN9790)</f>
        <v>540</v>
      </c>
      <c r="CP9790" s="9" cm="1">
        <f t="array" aca="1" ref="CP9790" ca="1">IF(OR(CP$37=$BZ9790:$CA9790),0,CO9790)</f>
        <v>540</v>
      </c>
      <c r="CQ9790" s="9" cm="1">
        <f t="array" aca="1" ref="CQ9790" ca="1">IF(OR(CQ$37=$BZ9790:$CA9790),0,CP9790)</f>
        <v>540</v>
      </c>
      <c r="CR9790" s="9" cm="1">
        <f t="array" aca="1" ref="CR9790" ca="1">IF(OR(CR$37=$BZ9790:$CA9790),0,CQ9790)</f>
        <v>540</v>
      </c>
      <c r="CS9790" s="9" cm="1">
        <f t="array" aca="1" ref="CS9790" ca="1">IF(OR(CS$37=$BZ9790:$CA9790),0,CR9790)</f>
        <v>0</v>
      </c>
      <c r="CT9790" s="9" cm="1">
        <f t="array" aca="1" ref="CT9790" ca="1">IF(OR(CT$37=$BZ9790:$CA9790),0,CS9790)</f>
        <v>0</v>
      </c>
      <c r="CU9790" s="9" cm="1">
        <f t="array" aca="1" ref="CU9790" ca="1">IF(OR(CU$37=$BZ9790:$CA9790),0,CT9790)</f>
        <v>0</v>
      </c>
      <c r="CV9790" s="9" cm="1">
        <f t="array" aca="1" ref="CV9790" ca="1">IF(OR(CV$37=$BZ9790:$CA9790),0,CU9790)</f>
        <v>0</v>
      </c>
      <c r="CW9790" s="9" cm="1">
        <f t="array" aca="1" ref="CW9790" ca="1">IF(OR(CW$37=$BZ9790:$CA9790),0,CV9790)</f>
        <v>0</v>
      </c>
      <c r="CX9790" s="9" cm="1">
        <f t="array" aca="1" ref="CX9790" ca="1">IF(OR(CX$37=$BZ9790:$CA9790),0,CW9790)</f>
        <v>0</v>
      </c>
      <c r="CY9790" s="9" cm="1">
        <f t="array" aca="1" ref="CY9790" ca="1">IF(OR(CY$37=$BZ9790:$CA9790),0,CX9790)</f>
        <v>0</v>
      </c>
      <c r="CZ9790" s="9" cm="1">
        <f t="array" aca="1" ref="CZ9790" ca="1">IF(OR(CZ$37=$BZ9790:$CA9790),0,CY9790)</f>
        <v>0</v>
      </c>
      <c r="DA9790" s="9" cm="1">
        <f t="array" aca="1" ref="DA9790" ca="1">IF(OR(DA$37=$BZ9790:$CA9790),0,CZ9790)</f>
        <v>0</v>
      </c>
      <c r="DB9790" s="9" cm="1">
        <f t="array" aca="1" ref="DB9790" ca="1">IF(OR(DB$37=$BZ9790:$CA9790),0,DA9790)</f>
        <v>0</v>
      </c>
      <c r="DC9790" s="9" cm="1">
        <f t="array" aca="1" ref="DC9790" ca="1">IF(OR(DC$37=$BZ9790:$CA9790),0,DB9790)</f>
        <v>0</v>
      </c>
      <c r="DD9790" s="9" cm="1">
        <f t="array" aca="1" ref="DD9790" ca="1">IF(OR(DD$37=$BZ9790:$CA9790),0,DC9790)</f>
        <v>0</v>
      </c>
      <c r="DE9790" s="9" cm="1">
        <f t="array" aca="1" ref="DE9790" ca="1">IF(OR(DE$37=$BZ9790:$CA9790),0,DD9790)</f>
        <v>0</v>
      </c>
    </row>
    <row r="9791" spans="77:109">
      <c r="BY9791" s="10" t="s">
        <v>9944</v>
      </c>
      <c r="BZ9791" s="10">
        <v>98</v>
      </c>
      <c r="CA9791" s="10" t="s">
        <v>61</v>
      </c>
      <c r="CB9791" s="10" t="str" cm="1">
        <f t="array" aca="1" ref="CB9791" ca="1">INDIRECT("'Map'!" &amp; CA9791 &amp; BZ9791)</f>
        <v xml:space="preserve"> </v>
      </c>
      <c r="CC9791" s="10" t="str">
        <f ca="1">_xlfn.XLOOKUP(CB9791,Assumptions!$D$10:$D$15,Assumptions!$C$10:$C$15, "", 0, 1)</f>
        <v/>
      </c>
      <c r="CD9791" s="9">
        <f ca="1">_xlfn.XLOOKUP(CB9791,Assumptions!$D$10:$D$15,Assumptions!$F$10:$F$15, 0, 0, 1)</f>
        <v>0</v>
      </c>
      <c r="CE9791" s="9">
        <f ca="1">_xlfn.XLOOKUP(CB9791,Assumptions!$D$10:$D$15,Assumptions!$E$10:$E$15, 0, 0, 1)</f>
        <v>0</v>
      </c>
      <c r="CF9791" s="9">
        <f t="shared" ca="1" si="156"/>
        <v>0</v>
      </c>
      <c r="CG9791" s="9" cm="1">
        <f t="array" aca="1" ref="CG9791" ca="1">IF(OR(CG$37=$BZ9791:$CA9791),0,CF9791)</f>
        <v>0</v>
      </c>
      <c r="CH9791" s="9" cm="1">
        <f t="array" aca="1" ref="CH9791" ca="1">IF(OR(CH$37=$BZ9791:$CA9791),0,CG9791)</f>
        <v>0</v>
      </c>
      <c r="CI9791" s="9" cm="1">
        <f t="array" aca="1" ref="CI9791" ca="1">IF(OR(CI$37=$BZ9791:$CA9791),0,CH9791)</f>
        <v>0</v>
      </c>
      <c r="CJ9791" s="9" cm="1">
        <f t="array" aca="1" ref="CJ9791" ca="1">IF(OR(CJ$37=$BZ9791:$CA9791),0,CI9791)</f>
        <v>0</v>
      </c>
      <c r="CK9791" s="9" cm="1">
        <f t="array" aca="1" ref="CK9791" ca="1">IF(OR(CK$37=$BZ9791:$CA9791),0,CJ9791)</f>
        <v>0</v>
      </c>
      <c r="CL9791" s="9" cm="1">
        <f t="array" aca="1" ref="CL9791" ca="1">IF(OR(CL$37=$BZ9791:$CA9791),0,CK9791)</f>
        <v>0</v>
      </c>
      <c r="CM9791" s="9" cm="1">
        <f t="array" aca="1" ref="CM9791" ca="1">IF(OR(CM$37=$BZ9791:$CA9791),0,CL9791)</f>
        <v>0</v>
      </c>
      <c r="CN9791" s="9" cm="1">
        <f t="array" aca="1" ref="CN9791" ca="1">IF(OR(CN$37=$BZ9791:$CA9791),0,CM9791)</f>
        <v>0</v>
      </c>
      <c r="CO9791" s="9" cm="1">
        <f t="array" aca="1" ref="CO9791" ca="1">IF(OR(CO$37=$BZ9791:$CA9791),0,CN9791)</f>
        <v>0</v>
      </c>
      <c r="CP9791" s="9" cm="1">
        <f t="array" aca="1" ref="CP9791" ca="1">IF(OR(CP$37=$BZ9791:$CA9791),0,CO9791)</f>
        <v>0</v>
      </c>
      <c r="CQ9791" s="9" cm="1">
        <f t="array" aca="1" ref="CQ9791" ca="1">IF(OR(CQ$37=$BZ9791:$CA9791),0,CP9791)</f>
        <v>0</v>
      </c>
      <c r="CR9791" s="9" cm="1">
        <f t="array" aca="1" ref="CR9791" ca="1">IF(OR(CR$37=$BZ9791:$CA9791),0,CQ9791)</f>
        <v>0</v>
      </c>
      <c r="CS9791" s="9" cm="1">
        <f t="array" aca="1" ref="CS9791" ca="1">IF(OR(CS$37=$BZ9791:$CA9791),0,CR9791)</f>
        <v>0</v>
      </c>
      <c r="CT9791" s="9" cm="1">
        <f t="array" aca="1" ref="CT9791" ca="1">IF(OR(CT$37=$BZ9791:$CA9791),0,CS9791)</f>
        <v>0</v>
      </c>
      <c r="CU9791" s="9" cm="1">
        <f t="array" aca="1" ref="CU9791" ca="1">IF(OR(CU$37=$BZ9791:$CA9791),0,CT9791)</f>
        <v>0</v>
      </c>
      <c r="CV9791" s="9" cm="1">
        <f t="array" aca="1" ref="CV9791" ca="1">IF(OR(CV$37=$BZ9791:$CA9791),0,CU9791)</f>
        <v>0</v>
      </c>
      <c r="CW9791" s="9" cm="1">
        <f t="array" aca="1" ref="CW9791" ca="1">IF(OR(CW$37=$BZ9791:$CA9791),0,CV9791)</f>
        <v>0</v>
      </c>
      <c r="CX9791" s="9" cm="1">
        <f t="array" aca="1" ref="CX9791" ca="1">IF(OR(CX$37=$BZ9791:$CA9791),0,CW9791)</f>
        <v>0</v>
      </c>
      <c r="CY9791" s="9" cm="1">
        <f t="array" aca="1" ref="CY9791" ca="1">IF(OR(CY$37=$BZ9791:$CA9791),0,CX9791)</f>
        <v>0</v>
      </c>
      <c r="CZ9791" s="9" cm="1">
        <f t="array" aca="1" ref="CZ9791" ca="1">IF(OR(CZ$37=$BZ9791:$CA9791),0,CY9791)</f>
        <v>0</v>
      </c>
      <c r="DA9791" s="9" cm="1">
        <f t="array" aca="1" ref="DA9791" ca="1">IF(OR(DA$37=$BZ9791:$CA9791),0,CZ9791)</f>
        <v>0</v>
      </c>
      <c r="DB9791" s="9" cm="1">
        <f t="array" aca="1" ref="DB9791" ca="1">IF(OR(DB$37=$BZ9791:$CA9791),0,DA9791)</f>
        <v>0</v>
      </c>
      <c r="DC9791" s="9" cm="1">
        <f t="array" aca="1" ref="DC9791" ca="1">IF(OR(DC$37=$BZ9791:$CA9791),0,DB9791)</f>
        <v>0</v>
      </c>
      <c r="DD9791" s="9" cm="1">
        <f t="array" aca="1" ref="DD9791" ca="1">IF(OR(DD$37=$BZ9791:$CA9791),0,DC9791)</f>
        <v>0</v>
      </c>
      <c r="DE9791" s="9" cm="1">
        <f t="array" aca="1" ref="DE9791" ca="1">IF(OR(DE$37=$BZ9791:$CA9791),0,DD9791)</f>
        <v>0</v>
      </c>
    </row>
    <row r="9792" spans="77:109">
      <c r="BY9792" s="10" t="s">
        <v>9945</v>
      </c>
      <c r="BZ9792" s="10">
        <v>98</v>
      </c>
      <c r="CA9792" s="10" t="s">
        <v>62</v>
      </c>
      <c r="CB9792" s="10" t="str" cm="1">
        <f t="array" aca="1" ref="CB9792" ca="1">INDIRECT("'Map'!" &amp; CA9792 &amp; BZ9792)</f>
        <v>🍏</v>
      </c>
      <c r="CC9792" s="10" t="str">
        <f ca="1">_xlfn.XLOOKUP(CB9792,Assumptions!$D$10:$D$15,Assumptions!$C$10:$C$15, "", 0, 1)</f>
        <v>Apple</v>
      </c>
      <c r="CD9792" s="9">
        <f ca="1">_xlfn.XLOOKUP(CB9792,Assumptions!$D$10:$D$15,Assumptions!$F$10:$F$15, 0, 0, 1)</f>
        <v>900</v>
      </c>
      <c r="CE9792" s="9">
        <f ca="1">_xlfn.XLOOKUP(CB9792,Assumptions!$D$10:$D$15,Assumptions!$E$10:$E$15, 0, 0, 1)</f>
        <v>0.7</v>
      </c>
      <c r="CF9792" s="9">
        <f t="shared" ca="1" si="156"/>
        <v>630</v>
      </c>
      <c r="CG9792" s="9" cm="1">
        <f t="array" aca="1" ref="CG9792" ca="1">IF(OR(CG$37=$BZ9792:$CA9792),0,CF9792)</f>
        <v>630</v>
      </c>
      <c r="CH9792" s="9" cm="1">
        <f t="array" aca="1" ref="CH9792" ca="1">IF(OR(CH$37=$BZ9792:$CA9792),0,CG9792)</f>
        <v>630</v>
      </c>
      <c r="CI9792" s="9" cm="1">
        <f t="array" aca="1" ref="CI9792" ca="1">IF(OR(CI$37=$BZ9792:$CA9792),0,CH9792)</f>
        <v>630</v>
      </c>
      <c r="CJ9792" s="9" cm="1">
        <f t="array" aca="1" ref="CJ9792" ca="1">IF(OR(CJ$37=$BZ9792:$CA9792),0,CI9792)</f>
        <v>630</v>
      </c>
      <c r="CK9792" s="9" cm="1">
        <f t="array" aca="1" ref="CK9792" ca="1">IF(OR(CK$37=$BZ9792:$CA9792),0,CJ9792)</f>
        <v>630</v>
      </c>
      <c r="CL9792" s="9" cm="1">
        <f t="array" aca="1" ref="CL9792" ca="1">IF(OR(CL$37=$BZ9792:$CA9792),0,CK9792)</f>
        <v>630</v>
      </c>
      <c r="CM9792" s="9" cm="1">
        <f t="array" aca="1" ref="CM9792" ca="1">IF(OR(CM$37=$BZ9792:$CA9792),0,CL9792)</f>
        <v>0</v>
      </c>
      <c r="CN9792" s="9" cm="1">
        <f t="array" aca="1" ref="CN9792" ca="1">IF(OR(CN$37=$BZ9792:$CA9792),0,CM9792)</f>
        <v>0</v>
      </c>
      <c r="CO9792" s="9" cm="1">
        <f t="array" aca="1" ref="CO9792" ca="1">IF(OR(CO$37=$BZ9792:$CA9792),0,CN9792)</f>
        <v>0</v>
      </c>
      <c r="CP9792" s="9" cm="1">
        <f t="array" aca="1" ref="CP9792" ca="1">IF(OR(CP$37=$BZ9792:$CA9792),0,CO9792)</f>
        <v>0</v>
      </c>
      <c r="CQ9792" s="9" cm="1">
        <f t="array" aca="1" ref="CQ9792" ca="1">IF(OR(CQ$37=$BZ9792:$CA9792),0,CP9792)</f>
        <v>0</v>
      </c>
      <c r="CR9792" s="9" cm="1">
        <f t="array" aca="1" ref="CR9792" ca="1">IF(OR(CR$37=$BZ9792:$CA9792),0,CQ9792)</f>
        <v>0</v>
      </c>
      <c r="CS9792" s="9" cm="1">
        <f t="array" aca="1" ref="CS9792" ca="1">IF(OR(CS$37=$BZ9792:$CA9792),0,CR9792)</f>
        <v>0</v>
      </c>
      <c r="CT9792" s="9" cm="1">
        <f t="array" aca="1" ref="CT9792" ca="1">IF(OR(CT$37=$BZ9792:$CA9792),0,CS9792)</f>
        <v>0</v>
      </c>
      <c r="CU9792" s="9" cm="1">
        <f t="array" aca="1" ref="CU9792" ca="1">IF(OR(CU$37=$BZ9792:$CA9792),0,CT9792)</f>
        <v>0</v>
      </c>
      <c r="CV9792" s="9" cm="1">
        <f t="array" aca="1" ref="CV9792" ca="1">IF(OR(CV$37=$BZ9792:$CA9792),0,CU9792)</f>
        <v>0</v>
      </c>
      <c r="CW9792" s="9" cm="1">
        <f t="array" aca="1" ref="CW9792" ca="1">IF(OR(CW$37=$BZ9792:$CA9792),0,CV9792)</f>
        <v>0</v>
      </c>
      <c r="CX9792" s="9" cm="1">
        <f t="array" aca="1" ref="CX9792" ca="1">IF(OR(CX$37=$BZ9792:$CA9792),0,CW9792)</f>
        <v>0</v>
      </c>
      <c r="CY9792" s="9" cm="1">
        <f t="array" aca="1" ref="CY9792" ca="1">IF(OR(CY$37=$BZ9792:$CA9792),0,CX9792)</f>
        <v>0</v>
      </c>
      <c r="CZ9792" s="9" cm="1">
        <f t="array" aca="1" ref="CZ9792" ca="1">IF(OR(CZ$37=$BZ9792:$CA9792),0,CY9792)</f>
        <v>0</v>
      </c>
      <c r="DA9792" s="9" cm="1">
        <f t="array" aca="1" ref="DA9792" ca="1">IF(OR(DA$37=$BZ9792:$CA9792),0,CZ9792)</f>
        <v>0</v>
      </c>
      <c r="DB9792" s="9" cm="1">
        <f t="array" aca="1" ref="DB9792" ca="1">IF(OR(DB$37=$BZ9792:$CA9792),0,DA9792)</f>
        <v>0</v>
      </c>
      <c r="DC9792" s="9" cm="1">
        <f t="array" aca="1" ref="DC9792" ca="1">IF(OR(DC$37=$BZ9792:$CA9792),0,DB9792)</f>
        <v>0</v>
      </c>
      <c r="DD9792" s="9" cm="1">
        <f t="array" aca="1" ref="DD9792" ca="1">IF(OR(DD$37=$BZ9792:$CA9792),0,DC9792)</f>
        <v>0</v>
      </c>
      <c r="DE9792" s="9" cm="1">
        <f t="array" aca="1" ref="DE9792" ca="1">IF(OR(DE$37=$BZ9792:$CA9792),0,DD9792)</f>
        <v>0</v>
      </c>
    </row>
    <row r="9793" spans="77:109">
      <c r="BY9793" s="10" t="s">
        <v>9946</v>
      </c>
      <c r="BZ9793" s="10">
        <v>98</v>
      </c>
      <c r="CA9793" s="10" t="s">
        <v>63</v>
      </c>
      <c r="CB9793" s="10" t="str" cm="1">
        <f t="array" aca="1" ref="CB9793" ca="1">INDIRECT("'Map'!" &amp; CA9793 &amp; BZ9793)</f>
        <v>🍋</v>
      </c>
      <c r="CC9793" s="10" t="str">
        <f ca="1">_xlfn.XLOOKUP(CB9793,Assumptions!$D$10:$D$15,Assumptions!$C$10:$C$15, "", 0, 1)</f>
        <v>Lemon</v>
      </c>
      <c r="CD9793" s="9">
        <f ca="1">_xlfn.XLOOKUP(CB9793,Assumptions!$D$10:$D$15,Assumptions!$F$10:$F$15, 0, 0, 1)</f>
        <v>300</v>
      </c>
      <c r="CE9793" s="9">
        <f ca="1">_xlfn.XLOOKUP(CB9793,Assumptions!$D$10:$D$15,Assumptions!$E$10:$E$15, 0, 0, 1)</f>
        <v>1.5</v>
      </c>
      <c r="CF9793" s="9">
        <f t="shared" ca="1" si="156"/>
        <v>450</v>
      </c>
      <c r="CG9793" s="9" cm="1">
        <f t="array" aca="1" ref="CG9793" ca="1">IF(OR(CG$37=$BZ9793:$CA9793),0,CF9793)</f>
        <v>450</v>
      </c>
      <c r="CH9793" s="9" cm="1">
        <f t="array" aca="1" ref="CH9793" ca="1">IF(OR(CH$37=$BZ9793:$CA9793),0,CG9793)</f>
        <v>450</v>
      </c>
      <c r="CI9793" s="9" cm="1">
        <f t="array" aca="1" ref="CI9793" ca="1">IF(OR(CI$37=$BZ9793:$CA9793),0,CH9793)</f>
        <v>450</v>
      </c>
      <c r="CJ9793" s="9" cm="1">
        <f t="array" aca="1" ref="CJ9793" ca="1">IF(OR(CJ$37=$BZ9793:$CA9793),0,CI9793)</f>
        <v>0</v>
      </c>
      <c r="CK9793" s="9" cm="1">
        <f t="array" aca="1" ref="CK9793" ca="1">IF(OR(CK$37=$BZ9793:$CA9793),0,CJ9793)</f>
        <v>0</v>
      </c>
      <c r="CL9793" s="9" cm="1">
        <f t="array" aca="1" ref="CL9793" ca="1">IF(OR(CL$37=$BZ9793:$CA9793),0,CK9793)</f>
        <v>0</v>
      </c>
      <c r="CM9793" s="9" cm="1">
        <f t="array" aca="1" ref="CM9793" ca="1">IF(OR(CM$37=$BZ9793:$CA9793),0,CL9793)</f>
        <v>0</v>
      </c>
      <c r="CN9793" s="9" cm="1">
        <f t="array" aca="1" ref="CN9793" ca="1">IF(OR(CN$37=$BZ9793:$CA9793),0,CM9793)</f>
        <v>0</v>
      </c>
      <c r="CO9793" s="9" cm="1">
        <f t="array" aca="1" ref="CO9793" ca="1">IF(OR(CO$37=$BZ9793:$CA9793),0,CN9793)</f>
        <v>0</v>
      </c>
      <c r="CP9793" s="9" cm="1">
        <f t="array" aca="1" ref="CP9793" ca="1">IF(OR(CP$37=$BZ9793:$CA9793),0,CO9793)</f>
        <v>0</v>
      </c>
      <c r="CQ9793" s="9" cm="1">
        <f t="array" aca="1" ref="CQ9793" ca="1">IF(OR(CQ$37=$BZ9793:$CA9793),0,CP9793)</f>
        <v>0</v>
      </c>
      <c r="CR9793" s="9" cm="1">
        <f t="array" aca="1" ref="CR9793" ca="1">IF(OR(CR$37=$BZ9793:$CA9793),0,CQ9793)</f>
        <v>0</v>
      </c>
      <c r="CS9793" s="9" cm="1">
        <f t="array" aca="1" ref="CS9793" ca="1">IF(OR(CS$37=$BZ9793:$CA9793),0,CR9793)</f>
        <v>0</v>
      </c>
      <c r="CT9793" s="9" cm="1">
        <f t="array" aca="1" ref="CT9793" ca="1">IF(OR(CT$37=$BZ9793:$CA9793),0,CS9793)</f>
        <v>0</v>
      </c>
      <c r="CU9793" s="9" cm="1">
        <f t="array" aca="1" ref="CU9793" ca="1">IF(OR(CU$37=$BZ9793:$CA9793),0,CT9793)</f>
        <v>0</v>
      </c>
      <c r="CV9793" s="9" cm="1">
        <f t="array" aca="1" ref="CV9793" ca="1">IF(OR(CV$37=$BZ9793:$CA9793),0,CU9793)</f>
        <v>0</v>
      </c>
      <c r="CW9793" s="9" cm="1">
        <f t="array" aca="1" ref="CW9793" ca="1">IF(OR(CW$37=$BZ9793:$CA9793),0,CV9793)</f>
        <v>0</v>
      </c>
      <c r="CX9793" s="9" cm="1">
        <f t="array" aca="1" ref="CX9793" ca="1">IF(OR(CX$37=$BZ9793:$CA9793),0,CW9793)</f>
        <v>0</v>
      </c>
      <c r="CY9793" s="9" cm="1">
        <f t="array" aca="1" ref="CY9793" ca="1">IF(OR(CY$37=$BZ9793:$CA9793),0,CX9793)</f>
        <v>0</v>
      </c>
      <c r="CZ9793" s="9" cm="1">
        <f t="array" aca="1" ref="CZ9793" ca="1">IF(OR(CZ$37=$BZ9793:$CA9793),0,CY9793)</f>
        <v>0</v>
      </c>
      <c r="DA9793" s="9" cm="1">
        <f t="array" aca="1" ref="DA9793" ca="1">IF(OR(DA$37=$BZ9793:$CA9793),0,CZ9793)</f>
        <v>0</v>
      </c>
      <c r="DB9793" s="9" cm="1">
        <f t="array" aca="1" ref="DB9793" ca="1">IF(OR(DB$37=$BZ9793:$CA9793),0,DA9793)</f>
        <v>0</v>
      </c>
      <c r="DC9793" s="9" cm="1">
        <f t="array" aca="1" ref="DC9793" ca="1">IF(OR(DC$37=$BZ9793:$CA9793),0,DB9793)</f>
        <v>0</v>
      </c>
      <c r="DD9793" s="9" cm="1">
        <f t="array" aca="1" ref="DD9793" ca="1">IF(OR(DD$37=$BZ9793:$CA9793),0,DC9793)</f>
        <v>0</v>
      </c>
      <c r="DE9793" s="9" cm="1">
        <f t="array" aca="1" ref="DE9793" ca="1">IF(OR(DE$37=$BZ9793:$CA9793),0,DD9793)</f>
        <v>0</v>
      </c>
    </row>
    <row r="9794" spans="77:109">
      <c r="BY9794" s="10" t="s">
        <v>9947</v>
      </c>
      <c r="BZ9794" s="10">
        <v>98</v>
      </c>
      <c r="CA9794" s="10" t="s">
        <v>64</v>
      </c>
      <c r="CB9794" s="10" t="str" cm="1">
        <f t="array" aca="1" ref="CB9794" ca="1">INDIRECT("'Map'!" &amp; CA9794 &amp; BZ9794)</f>
        <v xml:space="preserve"> </v>
      </c>
      <c r="CC9794" s="10" t="str">
        <f ca="1">_xlfn.XLOOKUP(CB9794,Assumptions!$D$10:$D$15,Assumptions!$C$10:$C$15, "", 0, 1)</f>
        <v/>
      </c>
      <c r="CD9794" s="9">
        <f ca="1">_xlfn.XLOOKUP(CB9794,Assumptions!$D$10:$D$15,Assumptions!$F$10:$F$15, 0, 0, 1)</f>
        <v>0</v>
      </c>
      <c r="CE9794" s="9">
        <f ca="1">_xlfn.XLOOKUP(CB9794,Assumptions!$D$10:$D$15,Assumptions!$E$10:$E$15, 0, 0, 1)</f>
        <v>0</v>
      </c>
      <c r="CF9794" s="9">
        <f t="shared" ca="1" si="156"/>
        <v>0</v>
      </c>
      <c r="CG9794" s="9" cm="1">
        <f t="array" aca="1" ref="CG9794" ca="1">IF(OR(CG$37=$BZ9794:$CA9794),0,CF9794)</f>
        <v>0</v>
      </c>
      <c r="CH9794" s="9" cm="1">
        <f t="array" aca="1" ref="CH9794" ca="1">IF(OR(CH$37=$BZ9794:$CA9794),0,CG9794)</f>
        <v>0</v>
      </c>
      <c r="CI9794" s="9" cm="1">
        <f t="array" aca="1" ref="CI9794" ca="1">IF(OR(CI$37=$BZ9794:$CA9794),0,CH9794)</f>
        <v>0</v>
      </c>
      <c r="CJ9794" s="9" cm="1">
        <f t="array" aca="1" ref="CJ9794" ca="1">IF(OR(CJ$37=$BZ9794:$CA9794),0,CI9794)</f>
        <v>0</v>
      </c>
      <c r="CK9794" s="9" cm="1">
        <f t="array" aca="1" ref="CK9794" ca="1">IF(OR(CK$37=$BZ9794:$CA9794),0,CJ9794)</f>
        <v>0</v>
      </c>
      <c r="CL9794" s="9" cm="1">
        <f t="array" aca="1" ref="CL9794" ca="1">IF(OR(CL$37=$BZ9794:$CA9794),0,CK9794)</f>
        <v>0</v>
      </c>
      <c r="CM9794" s="9" cm="1">
        <f t="array" aca="1" ref="CM9794" ca="1">IF(OR(CM$37=$BZ9794:$CA9794),0,CL9794)</f>
        <v>0</v>
      </c>
      <c r="CN9794" s="9" cm="1">
        <f t="array" aca="1" ref="CN9794" ca="1">IF(OR(CN$37=$BZ9794:$CA9794),0,CM9794)</f>
        <v>0</v>
      </c>
      <c r="CO9794" s="9" cm="1">
        <f t="array" aca="1" ref="CO9794" ca="1">IF(OR(CO$37=$BZ9794:$CA9794),0,CN9794)</f>
        <v>0</v>
      </c>
      <c r="CP9794" s="9" cm="1">
        <f t="array" aca="1" ref="CP9794" ca="1">IF(OR(CP$37=$BZ9794:$CA9794),0,CO9794)</f>
        <v>0</v>
      </c>
      <c r="CQ9794" s="9" cm="1">
        <f t="array" aca="1" ref="CQ9794" ca="1">IF(OR(CQ$37=$BZ9794:$CA9794),0,CP9794)</f>
        <v>0</v>
      </c>
      <c r="CR9794" s="9" cm="1">
        <f t="array" aca="1" ref="CR9794" ca="1">IF(OR(CR$37=$BZ9794:$CA9794),0,CQ9794)</f>
        <v>0</v>
      </c>
      <c r="CS9794" s="9" cm="1">
        <f t="array" aca="1" ref="CS9794" ca="1">IF(OR(CS$37=$BZ9794:$CA9794),0,CR9794)</f>
        <v>0</v>
      </c>
      <c r="CT9794" s="9" cm="1">
        <f t="array" aca="1" ref="CT9794" ca="1">IF(OR(CT$37=$BZ9794:$CA9794),0,CS9794)</f>
        <v>0</v>
      </c>
      <c r="CU9794" s="9" cm="1">
        <f t="array" aca="1" ref="CU9794" ca="1">IF(OR(CU$37=$BZ9794:$CA9794),0,CT9794)</f>
        <v>0</v>
      </c>
      <c r="CV9794" s="9" cm="1">
        <f t="array" aca="1" ref="CV9794" ca="1">IF(OR(CV$37=$BZ9794:$CA9794),0,CU9794)</f>
        <v>0</v>
      </c>
      <c r="CW9794" s="9" cm="1">
        <f t="array" aca="1" ref="CW9794" ca="1">IF(OR(CW$37=$BZ9794:$CA9794),0,CV9794)</f>
        <v>0</v>
      </c>
      <c r="CX9794" s="9" cm="1">
        <f t="array" aca="1" ref="CX9794" ca="1">IF(OR(CX$37=$BZ9794:$CA9794),0,CW9794)</f>
        <v>0</v>
      </c>
      <c r="CY9794" s="9" cm="1">
        <f t="array" aca="1" ref="CY9794" ca="1">IF(OR(CY$37=$BZ9794:$CA9794),0,CX9794)</f>
        <v>0</v>
      </c>
      <c r="CZ9794" s="9" cm="1">
        <f t="array" aca="1" ref="CZ9794" ca="1">IF(OR(CZ$37=$BZ9794:$CA9794),0,CY9794)</f>
        <v>0</v>
      </c>
      <c r="DA9794" s="9" cm="1">
        <f t="array" aca="1" ref="DA9794" ca="1">IF(OR(DA$37=$BZ9794:$CA9794),0,CZ9794)</f>
        <v>0</v>
      </c>
      <c r="DB9794" s="9" cm="1">
        <f t="array" aca="1" ref="DB9794" ca="1">IF(OR(DB$37=$BZ9794:$CA9794),0,DA9794)</f>
        <v>0</v>
      </c>
      <c r="DC9794" s="9" cm="1">
        <f t="array" aca="1" ref="DC9794" ca="1">IF(OR(DC$37=$BZ9794:$CA9794),0,DB9794)</f>
        <v>0</v>
      </c>
      <c r="DD9794" s="9" cm="1">
        <f t="array" aca="1" ref="DD9794" ca="1">IF(OR(DD$37=$BZ9794:$CA9794),0,DC9794)</f>
        <v>0</v>
      </c>
      <c r="DE9794" s="9" cm="1">
        <f t="array" aca="1" ref="DE9794" ca="1">IF(OR(DE$37=$BZ9794:$CA9794),0,DD9794)</f>
        <v>0</v>
      </c>
    </row>
    <row r="9795" spans="77:109">
      <c r="BY9795" s="10" t="s">
        <v>9948</v>
      </c>
      <c r="BZ9795" s="10">
        <v>98</v>
      </c>
      <c r="CA9795" s="10" t="s">
        <v>65</v>
      </c>
      <c r="CB9795" s="10" t="str" cm="1">
        <f t="array" aca="1" ref="CB9795" ca="1">INDIRECT("'Map'!" &amp; CA9795 &amp; BZ9795)</f>
        <v>🍆</v>
      </c>
      <c r="CC9795" s="10" t="str">
        <f ca="1">_xlfn.XLOOKUP(CB9795,Assumptions!$D$10:$D$15,Assumptions!$C$10:$C$15, "", 0, 1)</f>
        <v>Aubergine</v>
      </c>
      <c r="CD9795" s="9">
        <f ca="1">_xlfn.XLOOKUP(CB9795,Assumptions!$D$10:$D$15,Assumptions!$F$10:$F$15, 0, 0, 1)</f>
        <v>2250</v>
      </c>
      <c r="CE9795" s="9">
        <f ca="1">_xlfn.XLOOKUP(CB9795,Assumptions!$D$10:$D$15,Assumptions!$E$10:$E$15, 0, 0, 1)</f>
        <v>0.5</v>
      </c>
      <c r="CF9795" s="9">
        <f t="shared" ca="1" si="156"/>
        <v>1125</v>
      </c>
      <c r="CG9795" s="9" cm="1">
        <f t="array" aca="1" ref="CG9795" ca="1">IF(OR(CG$37=$BZ9795:$CA9795),0,CF9795)</f>
        <v>1125</v>
      </c>
      <c r="CH9795" s="9" cm="1">
        <f t="array" aca="1" ref="CH9795" ca="1">IF(OR(CH$37=$BZ9795:$CA9795),0,CG9795)</f>
        <v>1125</v>
      </c>
      <c r="CI9795" s="9" cm="1">
        <f t="array" aca="1" ref="CI9795" ca="1">IF(OR(CI$37=$BZ9795:$CA9795),0,CH9795)</f>
        <v>1125</v>
      </c>
      <c r="CJ9795" s="9" cm="1">
        <f t="array" aca="1" ref="CJ9795" ca="1">IF(OR(CJ$37=$BZ9795:$CA9795),0,CI9795)</f>
        <v>1125</v>
      </c>
      <c r="CK9795" s="9" cm="1">
        <f t="array" aca="1" ref="CK9795" ca="1">IF(OR(CK$37=$BZ9795:$CA9795),0,CJ9795)</f>
        <v>1125</v>
      </c>
      <c r="CL9795" s="9" cm="1">
        <f t="array" aca="1" ref="CL9795" ca="1">IF(OR(CL$37=$BZ9795:$CA9795),0,CK9795)</f>
        <v>1125</v>
      </c>
      <c r="CM9795" s="9" cm="1">
        <f t="array" aca="1" ref="CM9795" ca="1">IF(OR(CM$37=$BZ9795:$CA9795),0,CL9795)</f>
        <v>1125</v>
      </c>
      <c r="CN9795" s="9" cm="1">
        <f t="array" aca="1" ref="CN9795" ca="1">IF(OR(CN$37=$BZ9795:$CA9795),0,CM9795)</f>
        <v>1125</v>
      </c>
      <c r="CO9795" s="9" cm="1">
        <f t="array" aca="1" ref="CO9795" ca="1">IF(OR(CO$37=$BZ9795:$CA9795),0,CN9795)</f>
        <v>1125</v>
      </c>
      <c r="CP9795" s="9" cm="1">
        <f t="array" aca="1" ref="CP9795" ca="1">IF(OR(CP$37=$BZ9795:$CA9795),0,CO9795)</f>
        <v>1125</v>
      </c>
      <c r="CQ9795" s="9" cm="1">
        <f t="array" aca="1" ref="CQ9795" ca="1">IF(OR(CQ$37=$BZ9795:$CA9795),0,CP9795)</f>
        <v>1125</v>
      </c>
      <c r="CR9795" s="9" cm="1">
        <f t="array" aca="1" ref="CR9795" ca="1">IF(OR(CR$37=$BZ9795:$CA9795),0,CQ9795)</f>
        <v>1125</v>
      </c>
      <c r="CS9795" s="9" cm="1">
        <f t="array" aca="1" ref="CS9795" ca="1">IF(OR(CS$37=$BZ9795:$CA9795),0,CR9795)</f>
        <v>1125</v>
      </c>
      <c r="CT9795" s="9" cm="1">
        <f t="array" aca="1" ref="CT9795" ca="1">IF(OR(CT$37=$BZ9795:$CA9795),0,CS9795)</f>
        <v>1125</v>
      </c>
      <c r="CU9795" s="9" cm="1">
        <f t="array" aca="1" ref="CU9795" ca="1">IF(OR(CU$37=$BZ9795:$CA9795),0,CT9795)</f>
        <v>1125</v>
      </c>
      <c r="CV9795" s="9" cm="1">
        <f t="array" aca="1" ref="CV9795" ca="1">IF(OR(CV$37=$BZ9795:$CA9795),0,CU9795)</f>
        <v>1125</v>
      </c>
      <c r="CW9795" s="9" cm="1">
        <f t="array" aca="1" ref="CW9795" ca="1">IF(OR(CW$37=$BZ9795:$CA9795),0,CV9795)</f>
        <v>1125</v>
      </c>
      <c r="CX9795" s="9" cm="1">
        <f t="array" aca="1" ref="CX9795" ca="1">IF(OR(CX$37=$BZ9795:$CA9795),0,CW9795)</f>
        <v>1125</v>
      </c>
      <c r="CY9795" s="9" cm="1">
        <f t="array" aca="1" ref="CY9795" ca="1">IF(OR(CY$37=$BZ9795:$CA9795),0,CX9795)</f>
        <v>1125</v>
      </c>
      <c r="CZ9795" s="9" cm="1">
        <f t="array" aca="1" ref="CZ9795" ca="1">IF(OR(CZ$37=$BZ9795:$CA9795),0,CY9795)</f>
        <v>1125</v>
      </c>
      <c r="DA9795" s="9" cm="1">
        <f t="array" aca="1" ref="DA9795" ca="1">IF(OR(DA$37=$BZ9795:$CA9795),0,CZ9795)</f>
        <v>1125</v>
      </c>
      <c r="DB9795" s="9" cm="1">
        <f t="array" aca="1" ref="DB9795" ca="1">IF(OR(DB$37=$BZ9795:$CA9795),0,DA9795)</f>
        <v>1125</v>
      </c>
      <c r="DC9795" s="9" cm="1">
        <f t="array" aca="1" ref="DC9795" ca="1">IF(OR(DC$37=$BZ9795:$CA9795),0,DB9795)</f>
        <v>0</v>
      </c>
      <c r="DD9795" s="9" cm="1">
        <f t="array" aca="1" ref="DD9795" ca="1">IF(OR(DD$37=$BZ9795:$CA9795),0,DC9795)</f>
        <v>0</v>
      </c>
      <c r="DE9795" s="9" cm="1">
        <f t="array" aca="1" ref="DE9795" ca="1">IF(OR(DE$37=$BZ9795:$CA9795),0,DD9795)</f>
        <v>0</v>
      </c>
    </row>
    <row r="9796" spans="77:109">
      <c r="BY9796" s="10" t="s">
        <v>9949</v>
      </c>
      <c r="BZ9796" s="10">
        <v>98</v>
      </c>
      <c r="CA9796" s="10" t="s">
        <v>66</v>
      </c>
      <c r="CB9796" s="10" t="str" cm="1">
        <f t="array" aca="1" ref="CB9796" ca="1">INDIRECT("'Map'!" &amp; CA9796 &amp; BZ9796)</f>
        <v>🍋</v>
      </c>
      <c r="CC9796" s="10" t="str">
        <f ca="1">_xlfn.XLOOKUP(CB9796,Assumptions!$D$10:$D$15,Assumptions!$C$10:$C$15, "", 0, 1)</f>
        <v>Lemon</v>
      </c>
      <c r="CD9796" s="9">
        <f ca="1">_xlfn.XLOOKUP(CB9796,Assumptions!$D$10:$D$15,Assumptions!$F$10:$F$15, 0, 0, 1)</f>
        <v>300</v>
      </c>
      <c r="CE9796" s="9">
        <f ca="1">_xlfn.XLOOKUP(CB9796,Assumptions!$D$10:$D$15,Assumptions!$E$10:$E$15, 0, 0, 1)</f>
        <v>1.5</v>
      </c>
      <c r="CF9796" s="9">
        <f t="shared" ca="1" si="156"/>
        <v>450</v>
      </c>
      <c r="CG9796" s="9" cm="1">
        <f t="array" aca="1" ref="CG9796" ca="1">IF(OR(CG$37=$BZ9796:$CA9796),0,CF9796)</f>
        <v>450</v>
      </c>
      <c r="CH9796" s="9" cm="1">
        <f t="array" aca="1" ref="CH9796" ca="1">IF(OR(CH$37=$BZ9796:$CA9796),0,CG9796)</f>
        <v>450</v>
      </c>
      <c r="CI9796" s="9" cm="1">
        <f t="array" aca="1" ref="CI9796" ca="1">IF(OR(CI$37=$BZ9796:$CA9796),0,CH9796)</f>
        <v>450</v>
      </c>
      <c r="CJ9796" s="9" cm="1">
        <f t="array" aca="1" ref="CJ9796" ca="1">IF(OR(CJ$37=$BZ9796:$CA9796),0,CI9796)</f>
        <v>450</v>
      </c>
      <c r="CK9796" s="9" cm="1">
        <f t="array" aca="1" ref="CK9796" ca="1">IF(OR(CK$37=$BZ9796:$CA9796),0,CJ9796)</f>
        <v>450</v>
      </c>
      <c r="CL9796" s="9" cm="1">
        <f t="array" aca="1" ref="CL9796" ca="1">IF(OR(CL$37=$BZ9796:$CA9796),0,CK9796)</f>
        <v>450</v>
      </c>
      <c r="CM9796" s="9" cm="1">
        <f t="array" aca="1" ref="CM9796" ca="1">IF(OR(CM$37=$BZ9796:$CA9796),0,CL9796)</f>
        <v>450</v>
      </c>
      <c r="CN9796" s="9" cm="1">
        <f t="array" aca="1" ref="CN9796" ca="1">IF(OR(CN$37=$BZ9796:$CA9796),0,CM9796)</f>
        <v>450</v>
      </c>
      <c r="CO9796" s="9" cm="1">
        <f t="array" aca="1" ref="CO9796" ca="1">IF(OR(CO$37=$BZ9796:$CA9796),0,CN9796)</f>
        <v>450</v>
      </c>
      <c r="CP9796" s="9" cm="1">
        <f t="array" aca="1" ref="CP9796" ca="1">IF(OR(CP$37=$BZ9796:$CA9796),0,CO9796)</f>
        <v>450</v>
      </c>
      <c r="CQ9796" s="9" cm="1">
        <f t="array" aca="1" ref="CQ9796" ca="1">IF(OR(CQ$37=$BZ9796:$CA9796),0,CP9796)</f>
        <v>450</v>
      </c>
      <c r="CR9796" s="9" cm="1">
        <f t="array" aca="1" ref="CR9796" ca="1">IF(OR(CR$37=$BZ9796:$CA9796),0,CQ9796)</f>
        <v>450</v>
      </c>
      <c r="CS9796" s="9" cm="1">
        <f t="array" aca="1" ref="CS9796" ca="1">IF(OR(CS$37=$BZ9796:$CA9796),0,CR9796)</f>
        <v>450</v>
      </c>
      <c r="CT9796" s="9" cm="1">
        <f t="array" aca="1" ref="CT9796" ca="1">IF(OR(CT$37=$BZ9796:$CA9796),0,CS9796)</f>
        <v>450</v>
      </c>
      <c r="CU9796" s="9" cm="1">
        <f t="array" aca="1" ref="CU9796" ca="1">IF(OR(CU$37=$BZ9796:$CA9796),0,CT9796)</f>
        <v>450</v>
      </c>
      <c r="CV9796" s="9" cm="1">
        <f t="array" aca="1" ref="CV9796" ca="1">IF(OR(CV$37=$BZ9796:$CA9796),0,CU9796)</f>
        <v>450</v>
      </c>
      <c r="CW9796" s="9" cm="1">
        <f t="array" aca="1" ref="CW9796" ca="1">IF(OR(CW$37=$BZ9796:$CA9796),0,CV9796)</f>
        <v>450</v>
      </c>
      <c r="CX9796" s="9" cm="1">
        <f t="array" aca="1" ref="CX9796" ca="1">IF(OR(CX$37=$BZ9796:$CA9796),0,CW9796)</f>
        <v>450</v>
      </c>
      <c r="CY9796" s="9" cm="1">
        <f t="array" aca="1" ref="CY9796" ca="1">IF(OR(CY$37=$BZ9796:$CA9796),0,CX9796)</f>
        <v>450</v>
      </c>
      <c r="CZ9796" s="9" cm="1">
        <f t="array" aca="1" ref="CZ9796" ca="1">IF(OR(CZ$37=$BZ9796:$CA9796),0,CY9796)</f>
        <v>0</v>
      </c>
      <c r="DA9796" s="9" cm="1">
        <f t="array" aca="1" ref="DA9796" ca="1">IF(OR(DA$37=$BZ9796:$CA9796),0,CZ9796)</f>
        <v>0</v>
      </c>
      <c r="DB9796" s="9" cm="1">
        <f t="array" aca="1" ref="DB9796" ca="1">IF(OR(DB$37=$BZ9796:$CA9796),0,DA9796)</f>
        <v>0</v>
      </c>
      <c r="DC9796" s="9" cm="1">
        <f t="array" aca="1" ref="DC9796" ca="1">IF(OR(DC$37=$BZ9796:$CA9796),0,DB9796)</f>
        <v>0</v>
      </c>
      <c r="DD9796" s="9" cm="1">
        <f t="array" aca="1" ref="DD9796" ca="1">IF(OR(DD$37=$BZ9796:$CA9796),0,DC9796)</f>
        <v>0</v>
      </c>
      <c r="DE9796" s="9" cm="1">
        <f t="array" aca="1" ref="DE9796" ca="1">IF(OR(DE$37=$BZ9796:$CA9796),0,DD9796)</f>
        <v>0</v>
      </c>
    </row>
    <row r="9797" spans="77:109">
      <c r="BY9797" s="10" t="s">
        <v>9950</v>
      </c>
      <c r="BZ9797" s="10">
        <v>98</v>
      </c>
      <c r="CA9797" s="10" t="s">
        <v>67</v>
      </c>
      <c r="CB9797" s="10" t="str" cm="1">
        <f t="array" aca="1" ref="CB9797" ca="1">INDIRECT("'Map'!" &amp; CA9797 &amp; BZ9797)</f>
        <v>🍏</v>
      </c>
      <c r="CC9797" s="10" t="str">
        <f ca="1">_xlfn.XLOOKUP(CB9797,Assumptions!$D$10:$D$15,Assumptions!$C$10:$C$15, "", 0, 1)</f>
        <v>Apple</v>
      </c>
      <c r="CD9797" s="9">
        <f ca="1">_xlfn.XLOOKUP(CB9797,Assumptions!$D$10:$D$15,Assumptions!$F$10:$F$15, 0, 0, 1)</f>
        <v>900</v>
      </c>
      <c r="CE9797" s="9">
        <f ca="1">_xlfn.XLOOKUP(CB9797,Assumptions!$D$10:$D$15,Assumptions!$E$10:$E$15, 0, 0, 1)</f>
        <v>0.7</v>
      </c>
      <c r="CF9797" s="9">
        <f t="shared" ca="1" si="156"/>
        <v>630</v>
      </c>
      <c r="CG9797" s="9" cm="1">
        <f t="array" aca="1" ref="CG9797" ca="1">IF(OR(CG$37=$BZ9797:$CA9797),0,CF9797)</f>
        <v>630</v>
      </c>
      <c r="CH9797" s="9" cm="1">
        <f t="array" aca="1" ref="CH9797" ca="1">IF(OR(CH$37=$BZ9797:$CA9797),0,CG9797)</f>
        <v>630</v>
      </c>
      <c r="CI9797" s="9" cm="1">
        <f t="array" aca="1" ref="CI9797" ca="1">IF(OR(CI$37=$BZ9797:$CA9797),0,CH9797)</f>
        <v>630</v>
      </c>
      <c r="CJ9797" s="9" cm="1">
        <f t="array" aca="1" ref="CJ9797" ca="1">IF(OR(CJ$37=$BZ9797:$CA9797),0,CI9797)</f>
        <v>630</v>
      </c>
      <c r="CK9797" s="9" cm="1">
        <f t="array" aca="1" ref="CK9797" ca="1">IF(OR(CK$37=$BZ9797:$CA9797),0,CJ9797)</f>
        <v>630</v>
      </c>
      <c r="CL9797" s="9" cm="1">
        <f t="array" aca="1" ref="CL9797" ca="1">IF(OR(CL$37=$BZ9797:$CA9797),0,CK9797)</f>
        <v>630</v>
      </c>
      <c r="CM9797" s="9" cm="1">
        <f t="array" aca="1" ref="CM9797" ca="1">IF(OR(CM$37=$BZ9797:$CA9797),0,CL9797)</f>
        <v>630</v>
      </c>
      <c r="CN9797" s="9" cm="1">
        <f t="array" aca="1" ref="CN9797" ca="1">IF(OR(CN$37=$BZ9797:$CA9797),0,CM9797)</f>
        <v>630</v>
      </c>
      <c r="CO9797" s="9" cm="1">
        <f t="array" aca="1" ref="CO9797" ca="1">IF(OR(CO$37=$BZ9797:$CA9797),0,CN9797)</f>
        <v>630</v>
      </c>
      <c r="CP9797" s="9" cm="1">
        <f t="array" aca="1" ref="CP9797" ca="1">IF(OR(CP$37=$BZ9797:$CA9797),0,CO9797)</f>
        <v>630</v>
      </c>
      <c r="CQ9797" s="9" cm="1">
        <f t="array" aca="1" ref="CQ9797" ca="1">IF(OR(CQ$37=$BZ9797:$CA9797),0,CP9797)</f>
        <v>630</v>
      </c>
      <c r="CR9797" s="9" cm="1">
        <f t="array" aca="1" ref="CR9797" ca="1">IF(OR(CR$37=$BZ9797:$CA9797),0,CQ9797)</f>
        <v>0</v>
      </c>
      <c r="CS9797" s="9" cm="1">
        <f t="array" aca="1" ref="CS9797" ca="1">IF(OR(CS$37=$BZ9797:$CA9797),0,CR9797)</f>
        <v>0</v>
      </c>
      <c r="CT9797" s="9" cm="1">
        <f t="array" aca="1" ref="CT9797" ca="1">IF(OR(CT$37=$BZ9797:$CA9797),0,CS9797)</f>
        <v>0</v>
      </c>
      <c r="CU9797" s="9" cm="1">
        <f t="array" aca="1" ref="CU9797" ca="1">IF(OR(CU$37=$BZ9797:$CA9797),0,CT9797)</f>
        <v>0</v>
      </c>
      <c r="CV9797" s="9" cm="1">
        <f t="array" aca="1" ref="CV9797" ca="1">IF(OR(CV$37=$BZ9797:$CA9797),0,CU9797)</f>
        <v>0</v>
      </c>
      <c r="CW9797" s="9" cm="1">
        <f t="array" aca="1" ref="CW9797" ca="1">IF(OR(CW$37=$BZ9797:$CA9797),0,CV9797)</f>
        <v>0</v>
      </c>
      <c r="CX9797" s="9" cm="1">
        <f t="array" aca="1" ref="CX9797" ca="1">IF(OR(CX$37=$BZ9797:$CA9797),0,CW9797)</f>
        <v>0</v>
      </c>
      <c r="CY9797" s="9" cm="1">
        <f t="array" aca="1" ref="CY9797" ca="1">IF(OR(CY$37=$BZ9797:$CA9797),0,CX9797)</f>
        <v>0</v>
      </c>
      <c r="CZ9797" s="9" cm="1">
        <f t="array" aca="1" ref="CZ9797" ca="1">IF(OR(CZ$37=$BZ9797:$CA9797),0,CY9797)</f>
        <v>0</v>
      </c>
      <c r="DA9797" s="9" cm="1">
        <f t="array" aca="1" ref="DA9797" ca="1">IF(OR(DA$37=$BZ9797:$CA9797),0,CZ9797)</f>
        <v>0</v>
      </c>
      <c r="DB9797" s="9" cm="1">
        <f t="array" aca="1" ref="DB9797" ca="1">IF(OR(DB$37=$BZ9797:$CA9797),0,DA9797)</f>
        <v>0</v>
      </c>
      <c r="DC9797" s="9" cm="1">
        <f t="array" aca="1" ref="DC9797" ca="1">IF(OR(DC$37=$BZ9797:$CA9797),0,DB9797)</f>
        <v>0</v>
      </c>
      <c r="DD9797" s="9" cm="1">
        <f t="array" aca="1" ref="DD9797" ca="1">IF(OR(DD$37=$BZ9797:$CA9797),0,DC9797)</f>
        <v>0</v>
      </c>
      <c r="DE9797" s="9" cm="1">
        <f t="array" aca="1" ref="DE9797" ca="1">IF(OR(DE$37=$BZ9797:$CA9797),0,DD9797)</f>
        <v>0</v>
      </c>
    </row>
    <row r="9798" spans="77:109">
      <c r="BY9798" s="10" t="s">
        <v>9951</v>
      </c>
      <c r="BZ9798" s="10">
        <v>98</v>
      </c>
      <c r="CA9798" s="10" t="s">
        <v>68</v>
      </c>
      <c r="CB9798" s="10" t="str" cm="1">
        <f t="array" aca="1" ref="CB9798" ca="1">INDIRECT("'Map'!" &amp; CA9798 &amp; BZ9798)</f>
        <v xml:space="preserve"> </v>
      </c>
      <c r="CC9798" s="10" t="str">
        <f ca="1">_xlfn.XLOOKUP(CB9798,Assumptions!$D$10:$D$15,Assumptions!$C$10:$C$15, "", 0, 1)</f>
        <v/>
      </c>
      <c r="CD9798" s="9">
        <f ca="1">_xlfn.XLOOKUP(CB9798,Assumptions!$D$10:$D$15,Assumptions!$F$10:$F$15, 0, 0, 1)</f>
        <v>0</v>
      </c>
      <c r="CE9798" s="9">
        <f ca="1">_xlfn.XLOOKUP(CB9798,Assumptions!$D$10:$D$15,Assumptions!$E$10:$E$15, 0, 0, 1)</f>
        <v>0</v>
      </c>
      <c r="CF9798" s="9">
        <f t="shared" ca="1" si="156"/>
        <v>0</v>
      </c>
      <c r="CG9798" s="9" cm="1">
        <f t="array" aca="1" ref="CG9798" ca="1">IF(OR(CG$37=$BZ9798:$CA9798),0,CF9798)</f>
        <v>0</v>
      </c>
      <c r="CH9798" s="9" cm="1">
        <f t="array" aca="1" ref="CH9798" ca="1">IF(OR(CH$37=$BZ9798:$CA9798),0,CG9798)</f>
        <v>0</v>
      </c>
      <c r="CI9798" s="9" cm="1">
        <f t="array" aca="1" ref="CI9798" ca="1">IF(OR(CI$37=$BZ9798:$CA9798),0,CH9798)</f>
        <v>0</v>
      </c>
      <c r="CJ9798" s="9" cm="1">
        <f t="array" aca="1" ref="CJ9798" ca="1">IF(OR(CJ$37=$BZ9798:$CA9798),0,CI9798)</f>
        <v>0</v>
      </c>
      <c r="CK9798" s="9" cm="1">
        <f t="array" aca="1" ref="CK9798" ca="1">IF(OR(CK$37=$BZ9798:$CA9798),0,CJ9798)</f>
        <v>0</v>
      </c>
      <c r="CL9798" s="9" cm="1">
        <f t="array" aca="1" ref="CL9798" ca="1">IF(OR(CL$37=$BZ9798:$CA9798),0,CK9798)</f>
        <v>0</v>
      </c>
      <c r="CM9798" s="9" cm="1">
        <f t="array" aca="1" ref="CM9798" ca="1">IF(OR(CM$37=$BZ9798:$CA9798),0,CL9798)</f>
        <v>0</v>
      </c>
      <c r="CN9798" s="9" cm="1">
        <f t="array" aca="1" ref="CN9798" ca="1">IF(OR(CN$37=$BZ9798:$CA9798),0,CM9798)</f>
        <v>0</v>
      </c>
      <c r="CO9798" s="9" cm="1">
        <f t="array" aca="1" ref="CO9798" ca="1">IF(OR(CO$37=$BZ9798:$CA9798),0,CN9798)</f>
        <v>0</v>
      </c>
      <c r="CP9798" s="9" cm="1">
        <f t="array" aca="1" ref="CP9798" ca="1">IF(OR(CP$37=$BZ9798:$CA9798),0,CO9798)</f>
        <v>0</v>
      </c>
      <c r="CQ9798" s="9" cm="1">
        <f t="array" aca="1" ref="CQ9798" ca="1">IF(OR(CQ$37=$BZ9798:$CA9798),0,CP9798)</f>
        <v>0</v>
      </c>
      <c r="CR9798" s="9" cm="1">
        <f t="array" aca="1" ref="CR9798" ca="1">IF(OR(CR$37=$BZ9798:$CA9798),0,CQ9798)</f>
        <v>0</v>
      </c>
      <c r="CS9798" s="9" cm="1">
        <f t="array" aca="1" ref="CS9798" ca="1">IF(OR(CS$37=$BZ9798:$CA9798),0,CR9798)</f>
        <v>0</v>
      </c>
      <c r="CT9798" s="9" cm="1">
        <f t="array" aca="1" ref="CT9798" ca="1">IF(OR(CT$37=$BZ9798:$CA9798),0,CS9798)</f>
        <v>0</v>
      </c>
      <c r="CU9798" s="9" cm="1">
        <f t="array" aca="1" ref="CU9798" ca="1">IF(OR(CU$37=$BZ9798:$CA9798),0,CT9798)</f>
        <v>0</v>
      </c>
      <c r="CV9798" s="9" cm="1">
        <f t="array" aca="1" ref="CV9798" ca="1">IF(OR(CV$37=$BZ9798:$CA9798),0,CU9798)</f>
        <v>0</v>
      </c>
      <c r="CW9798" s="9" cm="1">
        <f t="array" aca="1" ref="CW9798" ca="1">IF(OR(CW$37=$BZ9798:$CA9798),0,CV9798)</f>
        <v>0</v>
      </c>
      <c r="CX9798" s="9" cm="1">
        <f t="array" aca="1" ref="CX9798" ca="1">IF(OR(CX$37=$BZ9798:$CA9798),0,CW9798)</f>
        <v>0</v>
      </c>
      <c r="CY9798" s="9" cm="1">
        <f t="array" aca="1" ref="CY9798" ca="1">IF(OR(CY$37=$BZ9798:$CA9798),0,CX9798)</f>
        <v>0</v>
      </c>
      <c r="CZ9798" s="9" cm="1">
        <f t="array" aca="1" ref="CZ9798" ca="1">IF(OR(CZ$37=$BZ9798:$CA9798),0,CY9798)</f>
        <v>0</v>
      </c>
      <c r="DA9798" s="9" cm="1">
        <f t="array" aca="1" ref="DA9798" ca="1">IF(OR(DA$37=$BZ9798:$CA9798),0,CZ9798)</f>
        <v>0</v>
      </c>
      <c r="DB9798" s="9" cm="1">
        <f t="array" aca="1" ref="DB9798" ca="1">IF(OR(DB$37=$BZ9798:$CA9798),0,DA9798)</f>
        <v>0</v>
      </c>
      <c r="DC9798" s="9" cm="1">
        <f t="array" aca="1" ref="DC9798" ca="1">IF(OR(DC$37=$BZ9798:$CA9798),0,DB9798)</f>
        <v>0</v>
      </c>
      <c r="DD9798" s="9" cm="1">
        <f t="array" aca="1" ref="DD9798" ca="1">IF(OR(DD$37=$BZ9798:$CA9798),0,DC9798)</f>
        <v>0</v>
      </c>
      <c r="DE9798" s="9" cm="1">
        <f t="array" aca="1" ref="DE9798" ca="1">IF(OR(DE$37=$BZ9798:$CA9798),0,DD9798)</f>
        <v>0</v>
      </c>
    </row>
    <row r="9799" spans="77:109">
      <c r="BY9799" s="10" t="s">
        <v>9952</v>
      </c>
      <c r="BZ9799" s="10">
        <v>98</v>
      </c>
      <c r="CA9799" s="10" t="s">
        <v>69</v>
      </c>
      <c r="CB9799" s="10" t="str" cm="1">
        <f t="array" aca="1" ref="CB9799" ca="1">INDIRECT("'Map'!" &amp; CA9799 &amp; BZ9799)</f>
        <v>🍏</v>
      </c>
      <c r="CC9799" s="10" t="str">
        <f ca="1">_xlfn.XLOOKUP(CB9799,Assumptions!$D$10:$D$15,Assumptions!$C$10:$C$15, "", 0, 1)</f>
        <v>Apple</v>
      </c>
      <c r="CD9799" s="9">
        <f ca="1">_xlfn.XLOOKUP(CB9799,Assumptions!$D$10:$D$15,Assumptions!$F$10:$F$15, 0, 0, 1)</f>
        <v>900</v>
      </c>
      <c r="CE9799" s="9">
        <f ca="1">_xlfn.XLOOKUP(CB9799,Assumptions!$D$10:$D$15,Assumptions!$E$10:$E$15, 0, 0, 1)</f>
        <v>0.7</v>
      </c>
      <c r="CF9799" s="9">
        <f t="shared" ca="1" si="156"/>
        <v>630</v>
      </c>
      <c r="CG9799" s="9" cm="1">
        <f t="array" aca="1" ref="CG9799" ca="1">IF(OR(CG$37=$BZ9799:$CA9799),0,CF9799)</f>
        <v>630</v>
      </c>
      <c r="CH9799" s="9" cm="1">
        <f t="array" aca="1" ref="CH9799" ca="1">IF(OR(CH$37=$BZ9799:$CA9799),0,CG9799)</f>
        <v>630</v>
      </c>
      <c r="CI9799" s="9" cm="1">
        <f t="array" aca="1" ref="CI9799" ca="1">IF(OR(CI$37=$BZ9799:$CA9799),0,CH9799)</f>
        <v>630</v>
      </c>
      <c r="CJ9799" s="9" cm="1">
        <f t="array" aca="1" ref="CJ9799" ca="1">IF(OR(CJ$37=$BZ9799:$CA9799),0,CI9799)</f>
        <v>630</v>
      </c>
      <c r="CK9799" s="9" cm="1">
        <f t="array" aca="1" ref="CK9799" ca="1">IF(OR(CK$37=$BZ9799:$CA9799),0,CJ9799)</f>
        <v>630</v>
      </c>
      <c r="CL9799" s="9" cm="1">
        <f t="array" aca="1" ref="CL9799" ca="1">IF(OR(CL$37=$BZ9799:$CA9799),0,CK9799)</f>
        <v>630</v>
      </c>
      <c r="CM9799" s="9" cm="1">
        <f t="array" aca="1" ref="CM9799" ca="1">IF(OR(CM$37=$BZ9799:$CA9799),0,CL9799)</f>
        <v>630</v>
      </c>
      <c r="CN9799" s="9" cm="1">
        <f t="array" aca="1" ref="CN9799" ca="1">IF(OR(CN$37=$BZ9799:$CA9799),0,CM9799)</f>
        <v>630</v>
      </c>
      <c r="CO9799" s="9" cm="1">
        <f t="array" aca="1" ref="CO9799" ca="1">IF(OR(CO$37=$BZ9799:$CA9799),0,CN9799)</f>
        <v>630</v>
      </c>
      <c r="CP9799" s="9" cm="1">
        <f t="array" aca="1" ref="CP9799" ca="1">IF(OR(CP$37=$BZ9799:$CA9799),0,CO9799)</f>
        <v>630</v>
      </c>
      <c r="CQ9799" s="9" cm="1">
        <f t="array" aca="1" ref="CQ9799" ca="1">IF(OR(CQ$37=$BZ9799:$CA9799),0,CP9799)</f>
        <v>630</v>
      </c>
      <c r="CR9799" s="9" cm="1">
        <f t="array" aca="1" ref="CR9799" ca="1">IF(OR(CR$37=$BZ9799:$CA9799),0,CQ9799)</f>
        <v>630</v>
      </c>
      <c r="CS9799" s="9" cm="1">
        <f t="array" aca="1" ref="CS9799" ca="1">IF(OR(CS$37=$BZ9799:$CA9799),0,CR9799)</f>
        <v>630</v>
      </c>
      <c r="CT9799" s="9" cm="1">
        <f t="array" aca="1" ref="CT9799" ca="1">IF(OR(CT$37=$BZ9799:$CA9799),0,CS9799)</f>
        <v>630</v>
      </c>
      <c r="CU9799" s="9" cm="1">
        <f t="array" aca="1" ref="CU9799" ca="1">IF(OR(CU$37=$BZ9799:$CA9799),0,CT9799)</f>
        <v>630</v>
      </c>
      <c r="CV9799" s="9" cm="1">
        <f t="array" aca="1" ref="CV9799" ca="1">IF(OR(CV$37=$BZ9799:$CA9799),0,CU9799)</f>
        <v>630</v>
      </c>
      <c r="CW9799" s="9" cm="1">
        <f t="array" aca="1" ref="CW9799" ca="1">IF(OR(CW$37=$BZ9799:$CA9799),0,CV9799)</f>
        <v>630</v>
      </c>
      <c r="CX9799" s="9" cm="1">
        <f t="array" aca="1" ref="CX9799" ca="1">IF(OR(CX$37=$BZ9799:$CA9799),0,CW9799)</f>
        <v>630</v>
      </c>
      <c r="CY9799" s="9" cm="1">
        <f t="array" aca="1" ref="CY9799" ca="1">IF(OR(CY$37=$BZ9799:$CA9799),0,CX9799)</f>
        <v>630</v>
      </c>
      <c r="CZ9799" s="9" cm="1">
        <f t="array" aca="1" ref="CZ9799" ca="1">IF(OR(CZ$37=$BZ9799:$CA9799),0,CY9799)</f>
        <v>630</v>
      </c>
      <c r="DA9799" s="9" cm="1">
        <f t="array" aca="1" ref="DA9799" ca="1">IF(OR(DA$37=$BZ9799:$CA9799),0,CZ9799)</f>
        <v>630</v>
      </c>
      <c r="DB9799" s="9" cm="1">
        <f t="array" aca="1" ref="DB9799" ca="1">IF(OR(DB$37=$BZ9799:$CA9799),0,DA9799)</f>
        <v>630</v>
      </c>
      <c r="DC9799" s="9" cm="1">
        <f t="array" aca="1" ref="DC9799" ca="1">IF(OR(DC$37=$BZ9799:$CA9799),0,DB9799)</f>
        <v>630</v>
      </c>
      <c r="DD9799" s="9" cm="1">
        <f t="array" aca="1" ref="DD9799" ca="1">IF(OR(DD$37=$BZ9799:$CA9799),0,DC9799)</f>
        <v>630</v>
      </c>
      <c r="DE9799" s="9" cm="1">
        <f t="array" aca="1" ref="DE9799" ca="1">IF(OR(DE$37=$BZ9799:$CA9799),0,DD9799)</f>
        <v>630</v>
      </c>
    </row>
    <row r="9800" spans="77:109">
      <c r="BY9800" s="10" t="s">
        <v>9953</v>
      </c>
      <c r="BZ9800" s="10">
        <v>98</v>
      </c>
      <c r="CA9800" s="10" t="s">
        <v>70</v>
      </c>
      <c r="CB9800" s="10" t="str" cm="1">
        <f t="array" aca="1" ref="CB9800" ca="1">INDIRECT("'Map'!" &amp; CA9800 &amp; BZ9800)</f>
        <v>🍏</v>
      </c>
      <c r="CC9800" s="10" t="str">
        <f ca="1">_xlfn.XLOOKUP(CB9800,Assumptions!$D$10:$D$15,Assumptions!$C$10:$C$15, "", 0, 1)</f>
        <v>Apple</v>
      </c>
      <c r="CD9800" s="9">
        <f ca="1">_xlfn.XLOOKUP(CB9800,Assumptions!$D$10:$D$15,Assumptions!$F$10:$F$15, 0, 0, 1)</f>
        <v>900</v>
      </c>
      <c r="CE9800" s="9">
        <f ca="1">_xlfn.XLOOKUP(CB9800,Assumptions!$D$10:$D$15,Assumptions!$E$10:$E$15, 0, 0, 1)</f>
        <v>0.7</v>
      </c>
      <c r="CF9800" s="9">
        <f t="shared" ca="1" si="156"/>
        <v>630</v>
      </c>
      <c r="CG9800" s="9" cm="1">
        <f t="array" aca="1" ref="CG9800" ca="1">IF(OR(CG$37=$BZ9800:$CA9800),0,CF9800)</f>
        <v>630</v>
      </c>
      <c r="CH9800" s="9" cm="1">
        <f t="array" aca="1" ref="CH9800" ca="1">IF(OR(CH$37=$BZ9800:$CA9800),0,CG9800)</f>
        <v>630</v>
      </c>
      <c r="CI9800" s="9" cm="1">
        <f t="array" aca="1" ref="CI9800" ca="1">IF(OR(CI$37=$BZ9800:$CA9800),0,CH9800)</f>
        <v>630</v>
      </c>
      <c r="CJ9800" s="9" cm="1">
        <f t="array" aca="1" ref="CJ9800" ca="1">IF(OR(CJ$37=$BZ9800:$CA9800),0,CI9800)</f>
        <v>630</v>
      </c>
      <c r="CK9800" s="9" cm="1">
        <f t="array" aca="1" ref="CK9800" ca="1">IF(OR(CK$37=$BZ9800:$CA9800),0,CJ9800)</f>
        <v>630</v>
      </c>
      <c r="CL9800" s="9" cm="1">
        <f t="array" aca="1" ref="CL9800" ca="1">IF(OR(CL$37=$BZ9800:$CA9800),0,CK9800)</f>
        <v>630</v>
      </c>
      <c r="CM9800" s="9" cm="1">
        <f t="array" aca="1" ref="CM9800" ca="1">IF(OR(CM$37=$BZ9800:$CA9800),0,CL9800)</f>
        <v>630</v>
      </c>
      <c r="CN9800" s="9" cm="1">
        <f t="array" aca="1" ref="CN9800" ca="1">IF(OR(CN$37=$BZ9800:$CA9800),0,CM9800)</f>
        <v>630</v>
      </c>
      <c r="CO9800" s="9" cm="1">
        <f t="array" aca="1" ref="CO9800" ca="1">IF(OR(CO$37=$BZ9800:$CA9800),0,CN9800)</f>
        <v>630</v>
      </c>
      <c r="CP9800" s="9" cm="1">
        <f t="array" aca="1" ref="CP9800" ca="1">IF(OR(CP$37=$BZ9800:$CA9800),0,CO9800)</f>
        <v>630</v>
      </c>
      <c r="CQ9800" s="9" cm="1">
        <f t="array" aca="1" ref="CQ9800" ca="1">IF(OR(CQ$37=$BZ9800:$CA9800),0,CP9800)</f>
        <v>630</v>
      </c>
      <c r="CR9800" s="9" cm="1">
        <f t="array" aca="1" ref="CR9800" ca="1">IF(OR(CR$37=$BZ9800:$CA9800),0,CQ9800)</f>
        <v>630</v>
      </c>
      <c r="CS9800" s="9" cm="1">
        <f t="array" aca="1" ref="CS9800" ca="1">IF(OR(CS$37=$BZ9800:$CA9800),0,CR9800)</f>
        <v>630</v>
      </c>
      <c r="CT9800" s="9" cm="1">
        <f t="array" aca="1" ref="CT9800" ca="1">IF(OR(CT$37=$BZ9800:$CA9800),0,CS9800)</f>
        <v>630</v>
      </c>
      <c r="CU9800" s="9" cm="1">
        <f t="array" aca="1" ref="CU9800" ca="1">IF(OR(CU$37=$BZ9800:$CA9800),0,CT9800)</f>
        <v>630</v>
      </c>
      <c r="CV9800" s="9" cm="1">
        <f t="array" aca="1" ref="CV9800" ca="1">IF(OR(CV$37=$BZ9800:$CA9800),0,CU9800)</f>
        <v>630</v>
      </c>
      <c r="CW9800" s="9" cm="1">
        <f t="array" aca="1" ref="CW9800" ca="1">IF(OR(CW$37=$BZ9800:$CA9800),0,CV9800)</f>
        <v>630</v>
      </c>
      <c r="CX9800" s="9" cm="1">
        <f t="array" aca="1" ref="CX9800" ca="1">IF(OR(CX$37=$BZ9800:$CA9800),0,CW9800)</f>
        <v>630</v>
      </c>
      <c r="CY9800" s="9" cm="1">
        <f t="array" aca="1" ref="CY9800" ca="1">IF(OR(CY$37=$BZ9800:$CA9800),0,CX9800)</f>
        <v>630</v>
      </c>
      <c r="CZ9800" s="9" cm="1">
        <f t="array" aca="1" ref="CZ9800" ca="1">IF(OR(CZ$37=$BZ9800:$CA9800),0,CY9800)</f>
        <v>630</v>
      </c>
      <c r="DA9800" s="9" cm="1">
        <f t="array" aca="1" ref="DA9800" ca="1">IF(OR(DA$37=$BZ9800:$CA9800),0,CZ9800)</f>
        <v>630</v>
      </c>
      <c r="DB9800" s="9" cm="1">
        <f t="array" aca="1" ref="DB9800" ca="1">IF(OR(DB$37=$BZ9800:$CA9800),0,DA9800)</f>
        <v>630</v>
      </c>
      <c r="DC9800" s="9" cm="1">
        <f t="array" aca="1" ref="DC9800" ca="1">IF(OR(DC$37=$BZ9800:$CA9800),0,DB9800)</f>
        <v>630</v>
      </c>
      <c r="DD9800" s="9" cm="1">
        <f t="array" aca="1" ref="DD9800" ca="1">IF(OR(DD$37=$BZ9800:$CA9800),0,DC9800)</f>
        <v>630</v>
      </c>
      <c r="DE9800" s="9" cm="1">
        <f t="array" aca="1" ref="DE9800" ca="1">IF(OR(DE$37=$BZ9800:$CA9800),0,DD9800)</f>
        <v>630</v>
      </c>
    </row>
    <row r="9801" spans="77:109">
      <c r="BY9801" s="10" t="s">
        <v>9954</v>
      </c>
      <c r="BZ9801" s="10">
        <v>98</v>
      </c>
      <c r="CA9801" s="10" t="s">
        <v>71</v>
      </c>
      <c r="CB9801" s="10" t="str" cm="1">
        <f t="array" aca="1" ref="CB9801" ca="1">INDIRECT("'Map'!" &amp; CA9801 &amp; BZ9801)</f>
        <v>🍆</v>
      </c>
      <c r="CC9801" s="10" t="str">
        <f ca="1">_xlfn.XLOOKUP(CB9801,Assumptions!$D$10:$D$15,Assumptions!$C$10:$C$15, "", 0, 1)</f>
        <v>Aubergine</v>
      </c>
      <c r="CD9801" s="9">
        <f ca="1">_xlfn.XLOOKUP(CB9801,Assumptions!$D$10:$D$15,Assumptions!$F$10:$F$15, 0, 0, 1)</f>
        <v>2250</v>
      </c>
      <c r="CE9801" s="9">
        <f ca="1">_xlfn.XLOOKUP(CB9801,Assumptions!$D$10:$D$15,Assumptions!$E$10:$E$15, 0, 0, 1)</f>
        <v>0.5</v>
      </c>
      <c r="CF9801" s="9">
        <f t="shared" ca="1" si="156"/>
        <v>1125</v>
      </c>
      <c r="CG9801" s="9" cm="1">
        <f t="array" aca="1" ref="CG9801" ca="1">IF(OR(CG$37=$BZ9801:$CA9801),0,CF9801)</f>
        <v>1125</v>
      </c>
      <c r="CH9801" s="9" cm="1">
        <f t="array" aca="1" ref="CH9801" ca="1">IF(OR(CH$37=$BZ9801:$CA9801),0,CG9801)</f>
        <v>1125</v>
      </c>
      <c r="CI9801" s="9" cm="1">
        <f t="array" aca="1" ref="CI9801" ca="1">IF(OR(CI$37=$BZ9801:$CA9801),0,CH9801)</f>
        <v>1125</v>
      </c>
      <c r="CJ9801" s="9" cm="1">
        <f t="array" aca="1" ref="CJ9801" ca="1">IF(OR(CJ$37=$BZ9801:$CA9801),0,CI9801)</f>
        <v>1125</v>
      </c>
      <c r="CK9801" s="9" cm="1">
        <f t="array" aca="1" ref="CK9801" ca="1">IF(OR(CK$37=$BZ9801:$CA9801),0,CJ9801)</f>
        <v>1125</v>
      </c>
      <c r="CL9801" s="9" cm="1">
        <f t="array" aca="1" ref="CL9801" ca="1">IF(OR(CL$37=$BZ9801:$CA9801),0,CK9801)</f>
        <v>1125</v>
      </c>
      <c r="CM9801" s="9" cm="1">
        <f t="array" aca="1" ref="CM9801" ca="1">IF(OR(CM$37=$BZ9801:$CA9801),0,CL9801)</f>
        <v>1125</v>
      </c>
      <c r="CN9801" s="9" cm="1">
        <f t="array" aca="1" ref="CN9801" ca="1">IF(OR(CN$37=$BZ9801:$CA9801),0,CM9801)</f>
        <v>1125</v>
      </c>
      <c r="CO9801" s="9" cm="1">
        <f t="array" aca="1" ref="CO9801" ca="1">IF(OR(CO$37=$BZ9801:$CA9801),0,CN9801)</f>
        <v>1125</v>
      </c>
      <c r="CP9801" s="9" cm="1">
        <f t="array" aca="1" ref="CP9801" ca="1">IF(OR(CP$37=$BZ9801:$CA9801),0,CO9801)</f>
        <v>1125</v>
      </c>
      <c r="CQ9801" s="9" cm="1">
        <f t="array" aca="1" ref="CQ9801" ca="1">IF(OR(CQ$37=$BZ9801:$CA9801),0,CP9801)</f>
        <v>1125</v>
      </c>
      <c r="CR9801" s="9" cm="1">
        <f t="array" aca="1" ref="CR9801" ca="1">IF(OR(CR$37=$BZ9801:$CA9801),0,CQ9801)</f>
        <v>1125</v>
      </c>
      <c r="CS9801" s="9" cm="1">
        <f t="array" aca="1" ref="CS9801" ca="1">IF(OR(CS$37=$BZ9801:$CA9801),0,CR9801)</f>
        <v>1125</v>
      </c>
      <c r="CT9801" s="9" cm="1">
        <f t="array" aca="1" ref="CT9801" ca="1">IF(OR(CT$37=$BZ9801:$CA9801),0,CS9801)</f>
        <v>1125</v>
      </c>
      <c r="CU9801" s="9" cm="1">
        <f t="array" aca="1" ref="CU9801" ca="1">IF(OR(CU$37=$BZ9801:$CA9801),0,CT9801)</f>
        <v>1125</v>
      </c>
      <c r="CV9801" s="9" cm="1">
        <f t="array" aca="1" ref="CV9801" ca="1">IF(OR(CV$37=$BZ9801:$CA9801),0,CU9801)</f>
        <v>1125</v>
      </c>
      <c r="CW9801" s="9" cm="1">
        <f t="array" aca="1" ref="CW9801" ca="1">IF(OR(CW$37=$BZ9801:$CA9801),0,CV9801)</f>
        <v>1125</v>
      </c>
      <c r="CX9801" s="9" cm="1">
        <f t="array" aca="1" ref="CX9801" ca="1">IF(OR(CX$37=$BZ9801:$CA9801),0,CW9801)</f>
        <v>1125</v>
      </c>
      <c r="CY9801" s="9" cm="1">
        <f t="array" aca="1" ref="CY9801" ca="1">IF(OR(CY$37=$BZ9801:$CA9801),0,CX9801)</f>
        <v>1125</v>
      </c>
      <c r="CZ9801" s="9" cm="1">
        <f t="array" aca="1" ref="CZ9801" ca="1">IF(OR(CZ$37=$BZ9801:$CA9801),0,CY9801)</f>
        <v>1125</v>
      </c>
      <c r="DA9801" s="9" cm="1">
        <f t="array" aca="1" ref="DA9801" ca="1">IF(OR(DA$37=$BZ9801:$CA9801),0,CZ9801)</f>
        <v>1125</v>
      </c>
      <c r="DB9801" s="9" cm="1">
        <f t="array" aca="1" ref="DB9801" ca="1">IF(OR(DB$37=$BZ9801:$CA9801),0,DA9801)</f>
        <v>1125</v>
      </c>
      <c r="DC9801" s="9" cm="1">
        <f t="array" aca="1" ref="DC9801" ca="1">IF(OR(DC$37=$BZ9801:$CA9801),0,DB9801)</f>
        <v>1125</v>
      </c>
      <c r="DD9801" s="9" cm="1">
        <f t="array" aca="1" ref="DD9801" ca="1">IF(OR(DD$37=$BZ9801:$CA9801),0,DC9801)</f>
        <v>1125</v>
      </c>
      <c r="DE9801" s="9" cm="1">
        <f t="array" aca="1" ref="DE9801" ca="1">IF(OR(DE$37=$BZ9801:$CA9801),0,DD9801)</f>
        <v>1125</v>
      </c>
    </row>
    <row r="9802" spans="77:109">
      <c r="BY9802" s="10" t="s">
        <v>9955</v>
      </c>
      <c r="BZ9802" s="10">
        <v>98</v>
      </c>
      <c r="CA9802" s="10" t="s">
        <v>72</v>
      </c>
      <c r="CB9802" s="10" t="str" cm="1">
        <f t="array" aca="1" ref="CB9802" ca="1">INDIRECT("'Map'!" &amp; CA9802 &amp; BZ9802)</f>
        <v>🍏</v>
      </c>
      <c r="CC9802" s="10" t="str">
        <f ca="1">_xlfn.XLOOKUP(CB9802,Assumptions!$D$10:$D$15,Assumptions!$C$10:$C$15, "", 0, 1)</f>
        <v>Apple</v>
      </c>
      <c r="CD9802" s="9">
        <f ca="1">_xlfn.XLOOKUP(CB9802,Assumptions!$D$10:$D$15,Assumptions!$F$10:$F$15, 0, 0, 1)</f>
        <v>900</v>
      </c>
      <c r="CE9802" s="9">
        <f ca="1">_xlfn.XLOOKUP(CB9802,Assumptions!$D$10:$D$15,Assumptions!$E$10:$E$15, 0, 0, 1)</f>
        <v>0.7</v>
      </c>
      <c r="CF9802" s="9">
        <f t="shared" ca="1" si="156"/>
        <v>630</v>
      </c>
      <c r="CG9802" s="9" cm="1">
        <f t="array" aca="1" ref="CG9802" ca="1">IF(OR(CG$37=$BZ9802:$CA9802),0,CF9802)</f>
        <v>630</v>
      </c>
      <c r="CH9802" s="9" cm="1">
        <f t="array" aca="1" ref="CH9802" ca="1">IF(OR(CH$37=$BZ9802:$CA9802),0,CG9802)</f>
        <v>630</v>
      </c>
      <c r="CI9802" s="9" cm="1">
        <f t="array" aca="1" ref="CI9802" ca="1">IF(OR(CI$37=$BZ9802:$CA9802),0,CH9802)</f>
        <v>630</v>
      </c>
      <c r="CJ9802" s="9" cm="1">
        <f t="array" aca="1" ref="CJ9802" ca="1">IF(OR(CJ$37=$BZ9802:$CA9802),0,CI9802)</f>
        <v>630</v>
      </c>
      <c r="CK9802" s="9" cm="1">
        <f t="array" aca="1" ref="CK9802" ca="1">IF(OR(CK$37=$BZ9802:$CA9802),0,CJ9802)</f>
        <v>630</v>
      </c>
      <c r="CL9802" s="9" cm="1">
        <f t="array" aca="1" ref="CL9802" ca="1">IF(OR(CL$37=$BZ9802:$CA9802),0,CK9802)</f>
        <v>630</v>
      </c>
      <c r="CM9802" s="9" cm="1">
        <f t="array" aca="1" ref="CM9802" ca="1">IF(OR(CM$37=$BZ9802:$CA9802),0,CL9802)</f>
        <v>630</v>
      </c>
      <c r="CN9802" s="9" cm="1">
        <f t="array" aca="1" ref="CN9802" ca="1">IF(OR(CN$37=$BZ9802:$CA9802),0,CM9802)</f>
        <v>630</v>
      </c>
      <c r="CO9802" s="9" cm="1">
        <f t="array" aca="1" ref="CO9802" ca="1">IF(OR(CO$37=$BZ9802:$CA9802),0,CN9802)</f>
        <v>630</v>
      </c>
      <c r="CP9802" s="9" cm="1">
        <f t="array" aca="1" ref="CP9802" ca="1">IF(OR(CP$37=$BZ9802:$CA9802),0,CO9802)</f>
        <v>630</v>
      </c>
      <c r="CQ9802" s="9" cm="1">
        <f t="array" aca="1" ref="CQ9802" ca="1">IF(OR(CQ$37=$BZ9802:$CA9802),0,CP9802)</f>
        <v>630</v>
      </c>
      <c r="CR9802" s="9" cm="1">
        <f t="array" aca="1" ref="CR9802" ca="1">IF(OR(CR$37=$BZ9802:$CA9802),0,CQ9802)</f>
        <v>630</v>
      </c>
      <c r="CS9802" s="9" cm="1">
        <f t="array" aca="1" ref="CS9802" ca="1">IF(OR(CS$37=$BZ9802:$CA9802),0,CR9802)</f>
        <v>630</v>
      </c>
      <c r="CT9802" s="9" cm="1">
        <f t="array" aca="1" ref="CT9802" ca="1">IF(OR(CT$37=$BZ9802:$CA9802),0,CS9802)</f>
        <v>630</v>
      </c>
      <c r="CU9802" s="9" cm="1">
        <f t="array" aca="1" ref="CU9802" ca="1">IF(OR(CU$37=$BZ9802:$CA9802),0,CT9802)</f>
        <v>630</v>
      </c>
      <c r="CV9802" s="9" cm="1">
        <f t="array" aca="1" ref="CV9802" ca="1">IF(OR(CV$37=$BZ9802:$CA9802),0,CU9802)</f>
        <v>630</v>
      </c>
      <c r="CW9802" s="9" cm="1">
        <f t="array" aca="1" ref="CW9802" ca="1">IF(OR(CW$37=$BZ9802:$CA9802),0,CV9802)</f>
        <v>630</v>
      </c>
      <c r="CX9802" s="9" cm="1">
        <f t="array" aca="1" ref="CX9802" ca="1">IF(OR(CX$37=$BZ9802:$CA9802),0,CW9802)</f>
        <v>630</v>
      </c>
      <c r="CY9802" s="9" cm="1">
        <f t="array" aca="1" ref="CY9802" ca="1">IF(OR(CY$37=$BZ9802:$CA9802),0,CX9802)</f>
        <v>630</v>
      </c>
      <c r="CZ9802" s="9" cm="1">
        <f t="array" aca="1" ref="CZ9802" ca="1">IF(OR(CZ$37=$BZ9802:$CA9802),0,CY9802)</f>
        <v>630</v>
      </c>
      <c r="DA9802" s="9" cm="1">
        <f t="array" aca="1" ref="DA9802" ca="1">IF(OR(DA$37=$BZ9802:$CA9802),0,CZ9802)</f>
        <v>630</v>
      </c>
      <c r="DB9802" s="9" cm="1">
        <f t="array" aca="1" ref="DB9802" ca="1">IF(OR(DB$37=$BZ9802:$CA9802),0,DA9802)</f>
        <v>630</v>
      </c>
      <c r="DC9802" s="9" cm="1">
        <f t="array" aca="1" ref="DC9802" ca="1">IF(OR(DC$37=$BZ9802:$CA9802),0,DB9802)</f>
        <v>630</v>
      </c>
      <c r="DD9802" s="9" cm="1">
        <f t="array" aca="1" ref="DD9802" ca="1">IF(OR(DD$37=$BZ9802:$CA9802),0,DC9802)</f>
        <v>630</v>
      </c>
      <c r="DE9802" s="9" cm="1">
        <f t="array" aca="1" ref="DE9802" ca="1">IF(OR(DE$37=$BZ9802:$CA9802),0,DD9802)</f>
        <v>630</v>
      </c>
    </row>
    <row r="9803" spans="77:109">
      <c r="BY9803" s="10" t="s">
        <v>9956</v>
      </c>
      <c r="BZ9803" s="10">
        <v>98</v>
      </c>
      <c r="CA9803" s="10" t="s">
        <v>73</v>
      </c>
      <c r="CB9803" s="10" t="str" cm="1">
        <f t="array" aca="1" ref="CB9803" ca="1">INDIRECT("'Map'!" &amp; CA9803 &amp; BZ9803)</f>
        <v xml:space="preserve"> </v>
      </c>
      <c r="CC9803" s="10" t="str">
        <f ca="1">_xlfn.XLOOKUP(CB9803,Assumptions!$D$10:$D$15,Assumptions!$C$10:$C$15, "", 0, 1)</f>
        <v/>
      </c>
      <c r="CD9803" s="9">
        <f ca="1">_xlfn.XLOOKUP(CB9803,Assumptions!$D$10:$D$15,Assumptions!$F$10:$F$15, 0, 0, 1)</f>
        <v>0</v>
      </c>
      <c r="CE9803" s="9">
        <f ca="1">_xlfn.XLOOKUP(CB9803,Assumptions!$D$10:$D$15,Assumptions!$E$10:$E$15, 0, 0, 1)</f>
        <v>0</v>
      </c>
      <c r="CF9803" s="9">
        <f t="shared" ca="1" si="156"/>
        <v>0</v>
      </c>
      <c r="CG9803" s="9" cm="1">
        <f t="array" aca="1" ref="CG9803" ca="1">IF(OR(CG$37=$BZ9803:$CA9803),0,CF9803)</f>
        <v>0</v>
      </c>
      <c r="CH9803" s="9" cm="1">
        <f t="array" aca="1" ref="CH9803" ca="1">IF(OR(CH$37=$BZ9803:$CA9803),0,CG9803)</f>
        <v>0</v>
      </c>
      <c r="CI9803" s="9" cm="1">
        <f t="array" aca="1" ref="CI9803" ca="1">IF(OR(CI$37=$BZ9803:$CA9803),0,CH9803)</f>
        <v>0</v>
      </c>
      <c r="CJ9803" s="9" cm="1">
        <f t="array" aca="1" ref="CJ9803" ca="1">IF(OR(CJ$37=$BZ9803:$CA9803),0,CI9803)</f>
        <v>0</v>
      </c>
      <c r="CK9803" s="9" cm="1">
        <f t="array" aca="1" ref="CK9803" ca="1">IF(OR(CK$37=$BZ9803:$CA9803),0,CJ9803)</f>
        <v>0</v>
      </c>
      <c r="CL9803" s="9" cm="1">
        <f t="array" aca="1" ref="CL9803" ca="1">IF(OR(CL$37=$BZ9803:$CA9803),0,CK9803)</f>
        <v>0</v>
      </c>
      <c r="CM9803" s="9" cm="1">
        <f t="array" aca="1" ref="CM9803" ca="1">IF(OR(CM$37=$BZ9803:$CA9803),0,CL9803)</f>
        <v>0</v>
      </c>
      <c r="CN9803" s="9" cm="1">
        <f t="array" aca="1" ref="CN9803" ca="1">IF(OR(CN$37=$BZ9803:$CA9803),0,CM9803)</f>
        <v>0</v>
      </c>
      <c r="CO9803" s="9" cm="1">
        <f t="array" aca="1" ref="CO9803" ca="1">IF(OR(CO$37=$BZ9803:$CA9803),0,CN9803)</f>
        <v>0</v>
      </c>
      <c r="CP9803" s="9" cm="1">
        <f t="array" aca="1" ref="CP9803" ca="1">IF(OR(CP$37=$BZ9803:$CA9803),0,CO9803)</f>
        <v>0</v>
      </c>
      <c r="CQ9803" s="9" cm="1">
        <f t="array" aca="1" ref="CQ9803" ca="1">IF(OR(CQ$37=$BZ9803:$CA9803),0,CP9803)</f>
        <v>0</v>
      </c>
      <c r="CR9803" s="9" cm="1">
        <f t="array" aca="1" ref="CR9803" ca="1">IF(OR(CR$37=$BZ9803:$CA9803),0,CQ9803)</f>
        <v>0</v>
      </c>
      <c r="CS9803" s="9" cm="1">
        <f t="array" aca="1" ref="CS9803" ca="1">IF(OR(CS$37=$BZ9803:$CA9803),0,CR9803)</f>
        <v>0</v>
      </c>
      <c r="CT9803" s="9" cm="1">
        <f t="array" aca="1" ref="CT9803" ca="1">IF(OR(CT$37=$BZ9803:$CA9803),0,CS9803)</f>
        <v>0</v>
      </c>
      <c r="CU9803" s="9" cm="1">
        <f t="array" aca="1" ref="CU9803" ca="1">IF(OR(CU$37=$BZ9803:$CA9803),0,CT9803)</f>
        <v>0</v>
      </c>
      <c r="CV9803" s="9" cm="1">
        <f t="array" aca="1" ref="CV9803" ca="1">IF(OR(CV$37=$BZ9803:$CA9803),0,CU9803)</f>
        <v>0</v>
      </c>
      <c r="CW9803" s="9" cm="1">
        <f t="array" aca="1" ref="CW9803" ca="1">IF(OR(CW$37=$BZ9803:$CA9803),0,CV9803)</f>
        <v>0</v>
      </c>
      <c r="CX9803" s="9" cm="1">
        <f t="array" aca="1" ref="CX9803" ca="1">IF(OR(CX$37=$BZ9803:$CA9803),0,CW9803)</f>
        <v>0</v>
      </c>
      <c r="CY9803" s="9" cm="1">
        <f t="array" aca="1" ref="CY9803" ca="1">IF(OR(CY$37=$BZ9803:$CA9803),0,CX9803)</f>
        <v>0</v>
      </c>
      <c r="CZ9803" s="9" cm="1">
        <f t="array" aca="1" ref="CZ9803" ca="1">IF(OR(CZ$37=$BZ9803:$CA9803),0,CY9803)</f>
        <v>0</v>
      </c>
      <c r="DA9803" s="9" cm="1">
        <f t="array" aca="1" ref="DA9803" ca="1">IF(OR(DA$37=$BZ9803:$CA9803),0,CZ9803)</f>
        <v>0</v>
      </c>
      <c r="DB9803" s="9" cm="1">
        <f t="array" aca="1" ref="DB9803" ca="1">IF(OR(DB$37=$BZ9803:$CA9803),0,DA9803)</f>
        <v>0</v>
      </c>
      <c r="DC9803" s="9" cm="1">
        <f t="array" aca="1" ref="DC9803" ca="1">IF(OR(DC$37=$BZ9803:$CA9803),0,DB9803)</f>
        <v>0</v>
      </c>
      <c r="DD9803" s="9" cm="1">
        <f t="array" aca="1" ref="DD9803" ca="1">IF(OR(DD$37=$BZ9803:$CA9803),0,DC9803)</f>
        <v>0</v>
      </c>
      <c r="DE9803" s="9" cm="1">
        <f t="array" aca="1" ref="DE9803" ca="1">IF(OR(DE$37=$BZ9803:$CA9803),0,DD9803)</f>
        <v>0</v>
      </c>
    </row>
    <row r="9804" spans="77:109">
      <c r="BY9804" s="10" t="s">
        <v>9957</v>
      </c>
      <c r="BZ9804" s="10">
        <v>98</v>
      </c>
      <c r="CA9804" s="10" t="s">
        <v>121</v>
      </c>
      <c r="CB9804" s="10" t="str" cm="1">
        <f t="array" aca="1" ref="CB9804" ca="1">INDIRECT("'Map'!" &amp; CA9804 &amp; BZ9804)</f>
        <v>🍏</v>
      </c>
      <c r="CC9804" s="10" t="str">
        <f ca="1">_xlfn.XLOOKUP(CB9804,Assumptions!$D$10:$D$15,Assumptions!$C$10:$C$15, "", 0, 1)</f>
        <v>Apple</v>
      </c>
      <c r="CD9804" s="9">
        <f ca="1">_xlfn.XLOOKUP(CB9804,Assumptions!$D$10:$D$15,Assumptions!$F$10:$F$15, 0, 0, 1)</f>
        <v>900</v>
      </c>
      <c r="CE9804" s="9">
        <f ca="1">_xlfn.XLOOKUP(CB9804,Assumptions!$D$10:$D$15,Assumptions!$E$10:$E$15, 0, 0, 1)</f>
        <v>0.7</v>
      </c>
      <c r="CF9804" s="9">
        <f t="shared" ca="1" si="156"/>
        <v>630</v>
      </c>
      <c r="CG9804" s="9" cm="1">
        <f t="array" aca="1" ref="CG9804" ca="1">IF(OR(CG$37=$BZ9804:$CA9804),0,CF9804)</f>
        <v>630</v>
      </c>
      <c r="CH9804" s="9" cm="1">
        <f t="array" aca="1" ref="CH9804" ca="1">IF(OR(CH$37=$BZ9804:$CA9804),0,CG9804)</f>
        <v>630</v>
      </c>
      <c r="CI9804" s="9" cm="1">
        <f t="array" aca="1" ref="CI9804" ca="1">IF(OR(CI$37=$BZ9804:$CA9804),0,CH9804)</f>
        <v>630</v>
      </c>
      <c r="CJ9804" s="9" cm="1">
        <f t="array" aca="1" ref="CJ9804" ca="1">IF(OR(CJ$37=$BZ9804:$CA9804),0,CI9804)</f>
        <v>630</v>
      </c>
      <c r="CK9804" s="9" cm="1">
        <f t="array" aca="1" ref="CK9804" ca="1">IF(OR(CK$37=$BZ9804:$CA9804),0,CJ9804)</f>
        <v>630</v>
      </c>
      <c r="CL9804" s="9" cm="1">
        <f t="array" aca="1" ref="CL9804" ca="1">IF(OR(CL$37=$BZ9804:$CA9804),0,CK9804)</f>
        <v>630</v>
      </c>
      <c r="CM9804" s="9" cm="1">
        <f t="array" aca="1" ref="CM9804" ca="1">IF(OR(CM$37=$BZ9804:$CA9804),0,CL9804)</f>
        <v>630</v>
      </c>
      <c r="CN9804" s="9" cm="1">
        <f t="array" aca="1" ref="CN9804" ca="1">IF(OR(CN$37=$BZ9804:$CA9804),0,CM9804)</f>
        <v>630</v>
      </c>
      <c r="CO9804" s="9" cm="1">
        <f t="array" aca="1" ref="CO9804" ca="1">IF(OR(CO$37=$BZ9804:$CA9804),0,CN9804)</f>
        <v>630</v>
      </c>
      <c r="CP9804" s="9" cm="1">
        <f t="array" aca="1" ref="CP9804" ca="1">IF(OR(CP$37=$BZ9804:$CA9804),0,CO9804)</f>
        <v>630</v>
      </c>
      <c r="CQ9804" s="9" cm="1">
        <f t="array" aca="1" ref="CQ9804" ca="1">IF(OR(CQ$37=$BZ9804:$CA9804),0,CP9804)</f>
        <v>630</v>
      </c>
      <c r="CR9804" s="9" cm="1">
        <f t="array" aca="1" ref="CR9804" ca="1">IF(OR(CR$37=$BZ9804:$CA9804),0,CQ9804)</f>
        <v>630</v>
      </c>
      <c r="CS9804" s="9" cm="1">
        <f t="array" aca="1" ref="CS9804" ca="1">IF(OR(CS$37=$BZ9804:$CA9804),0,CR9804)</f>
        <v>630</v>
      </c>
      <c r="CT9804" s="9" cm="1">
        <f t="array" aca="1" ref="CT9804" ca="1">IF(OR(CT$37=$BZ9804:$CA9804),0,CS9804)</f>
        <v>630</v>
      </c>
      <c r="CU9804" s="9" cm="1">
        <f t="array" aca="1" ref="CU9804" ca="1">IF(OR(CU$37=$BZ9804:$CA9804),0,CT9804)</f>
        <v>630</v>
      </c>
      <c r="CV9804" s="9" cm="1">
        <f t="array" aca="1" ref="CV9804" ca="1">IF(OR(CV$37=$BZ9804:$CA9804),0,CU9804)</f>
        <v>630</v>
      </c>
      <c r="CW9804" s="9" cm="1">
        <f t="array" aca="1" ref="CW9804" ca="1">IF(OR(CW$37=$BZ9804:$CA9804),0,CV9804)</f>
        <v>630</v>
      </c>
      <c r="CX9804" s="9" cm="1">
        <f t="array" aca="1" ref="CX9804" ca="1">IF(OR(CX$37=$BZ9804:$CA9804),0,CW9804)</f>
        <v>630</v>
      </c>
      <c r="CY9804" s="9" cm="1">
        <f t="array" aca="1" ref="CY9804" ca="1">IF(OR(CY$37=$BZ9804:$CA9804),0,CX9804)</f>
        <v>630</v>
      </c>
      <c r="CZ9804" s="9" cm="1">
        <f t="array" aca="1" ref="CZ9804" ca="1">IF(OR(CZ$37=$BZ9804:$CA9804),0,CY9804)</f>
        <v>630</v>
      </c>
      <c r="DA9804" s="9" cm="1">
        <f t="array" aca="1" ref="DA9804" ca="1">IF(OR(DA$37=$BZ9804:$CA9804),0,CZ9804)</f>
        <v>630</v>
      </c>
      <c r="DB9804" s="9" cm="1">
        <f t="array" aca="1" ref="DB9804" ca="1">IF(OR(DB$37=$BZ9804:$CA9804),0,DA9804)</f>
        <v>630</v>
      </c>
      <c r="DC9804" s="9" cm="1">
        <f t="array" aca="1" ref="DC9804" ca="1">IF(OR(DC$37=$BZ9804:$CA9804),0,DB9804)</f>
        <v>630</v>
      </c>
      <c r="DD9804" s="9" cm="1">
        <f t="array" aca="1" ref="DD9804" ca="1">IF(OR(DD$37=$BZ9804:$CA9804),0,DC9804)</f>
        <v>630</v>
      </c>
      <c r="DE9804" s="9" cm="1">
        <f t="array" aca="1" ref="DE9804" ca="1">IF(OR(DE$37=$BZ9804:$CA9804),0,DD9804)</f>
        <v>630</v>
      </c>
    </row>
    <row r="9805" spans="77:109">
      <c r="BY9805" s="10" t="s">
        <v>9958</v>
      </c>
      <c r="BZ9805" s="10">
        <v>98</v>
      </c>
      <c r="CA9805" s="10" t="s">
        <v>122</v>
      </c>
      <c r="CB9805" s="10" t="str" cm="1">
        <f t="array" aca="1" ref="CB9805" ca="1">INDIRECT("'Map'!" &amp; CA9805 &amp; BZ9805)</f>
        <v>🍇</v>
      </c>
      <c r="CC9805" s="10" t="str">
        <f ca="1">_xlfn.XLOOKUP(CB9805,Assumptions!$D$10:$D$15,Assumptions!$C$10:$C$15, "", 0, 1)</f>
        <v>Grapes</v>
      </c>
      <c r="CD9805" s="9">
        <f ca="1">_xlfn.XLOOKUP(CB9805,Assumptions!$D$10:$D$15,Assumptions!$F$10:$F$15, 0, 0, 1)</f>
        <v>450</v>
      </c>
      <c r="CE9805" s="9">
        <f ca="1">_xlfn.XLOOKUP(CB9805,Assumptions!$D$10:$D$15,Assumptions!$E$10:$E$15, 0, 0, 1)</f>
        <v>1.2</v>
      </c>
      <c r="CF9805" s="9">
        <f t="shared" ca="1" si="156"/>
        <v>540</v>
      </c>
      <c r="CG9805" s="9" cm="1">
        <f t="array" aca="1" ref="CG9805" ca="1">IF(OR(CG$37=$BZ9805:$CA9805),0,CF9805)</f>
        <v>540</v>
      </c>
      <c r="CH9805" s="9" cm="1">
        <f t="array" aca="1" ref="CH9805" ca="1">IF(OR(CH$37=$BZ9805:$CA9805),0,CG9805)</f>
        <v>540</v>
      </c>
      <c r="CI9805" s="9" cm="1">
        <f t="array" aca="1" ref="CI9805" ca="1">IF(OR(CI$37=$BZ9805:$CA9805),0,CH9805)</f>
        <v>540</v>
      </c>
      <c r="CJ9805" s="9" cm="1">
        <f t="array" aca="1" ref="CJ9805" ca="1">IF(OR(CJ$37=$BZ9805:$CA9805),0,CI9805)</f>
        <v>540</v>
      </c>
      <c r="CK9805" s="9" cm="1">
        <f t="array" aca="1" ref="CK9805" ca="1">IF(OR(CK$37=$BZ9805:$CA9805),0,CJ9805)</f>
        <v>540</v>
      </c>
      <c r="CL9805" s="9" cm="1">
        <f t="array" aca="1" ref="CL9805" ca="1">IF(OR(CL$37=$BZ9805:$CA9805),0,CK9805)</f>
        <v>540</v>
      </c>
      <c r="CM9805" s="9" cm="1">
        <f t="array" aca="1" ref="CM9805" ca="1">IF(OR(CM$37=$BZ9805:$CA9805),0,CL9805)</f>
        <v>540</v>
      </c>
      <c r="CN9805" s="9" cm="1">
        <f t="array" aca="1" ref="CN9805" ca="1">IF(OR(CN$37=$BZ9805:$CA9805),0,CM9805)</f>
        <v>540</v>
      </c>
      <c r="CO9805" s="9" cm="1">
        <f t="array" aca="1" ref="CO9805" ca="1">IF(OR(CO$37=$BZ9805:$CA9805),0,CN9805)</f>
        <v>540</v>
      </c>
      <c r="CP9805" s="9" cm="1">
        <f t="array" aca="1" ref="CP9805" ca="1">IF(OR(CP$37=$BZ9805:$CA9805),0,CO9805)</f>
        <v>540</v>
      </c>
      <c r="CQ9805" s="9" cm="1">
        <f t="array" aca="1" ref="CQ9805" ca="1">IF(OR(CQ$37=$BZ9805:$CA9805),0,CP9805)</f>
        <v>540</v>
      </c>
      <c r="CR9805" s="9" cm="1">
        <f t="array" aca="1" ref="CR9805" ca="1">IF(OR(CR$37=$BZ9805:$CA9805),0,CQ9805)</f>
        <v>540</v>
      </c>
      <c r="CS9805" s="9" cm="1">
        <f t="array" aca="1" ref="CS9805" ca="1">IF(OR(CS$37=$BZ9805:$CA9805),0,CR9805)</f>
        <v>540</v>
      </c>
      <c r="CT9805" s="9" cm="1">
        <f t="array" aca="1" ref="CT9805" ca="1">IF(OR(CT$37=$BZ9805:$CA9805),0,CS9805)</f>
        <v>540</v>
      </c>
      <c r="CU9805" s="9" cm="1">
        <f t="array" aca="1" ref="CU9805" ca="1">IF(OR(CU$37=$BZ9805:$CA9805),0,CT9805)</f>
        <v>540</v>
      </c>
      <c r="CV9805" s="9" cm="1">
        <f t="array" aca="1" ref="CV9805" ca="1">IF(OR(CV$37=$BZ9805:$CA9805),0,CU9805)</f>
        <v>540</v>
      </c>
      <c r="CW9805" s="9" cm="1">
        <f t="array" aca="1" ref="CW9805" ca="1">IF(OR(CW$37=$BZ9805:$CA9805),0,CV9805)</f>
        <v>540</v>
      </c>
      <c r="CX9805" s="9" cm="1">
        <f t="array" aca="1" ref="CX9805" ca="1">IF(OR(CX$37=$BZ9805:$CA9805),0,CW9805)</f>
        <v>540</v>
      </c>
      <c r="CY9805" s="9" cm="1">
        <f t="array" aca="1" ref="CY9805" ca="1">IF(OR(CY$37=$BZ9805:$CA9805),0,CX9805)</f>
        <v>540</v>
      </c>
      <c r="CZ9805" s="9" cm="1">
        <f t="array" aca="1" ref="CZ9805" ca="1">IF(OR(CZ$37=$BZ9805:$CA9805),0,CY9805)</f>
        <v>540</v>
      </c>
      <c r="DA9805" s="9" cm="1">
        <f t="array" aca="1" ref="DA9805" ca="1">IF(OR(DA$37=$BZ9805:$CA9805),0,CZ9805)</f>
        <v>540</v>
      </c>
      <c r="DB9805" s="9" cm="1">
        <f t="array" aca="1" ref="DB9805" ca="1">IF(OR(DB$37=$BZ9805:$CA9805),0,DA9805)</f>
        <v>540</v>
      </c>
      <c r="DC9805" s="9" cm="1">
        <f t="array" aca="1" ref="DC9805" ca="1">IF(OR(DC$37=$BZ9805:$CA9805),0,DB9805)</f>
        <v>540</v>
      </c>
      <c r="DD9805" s="9" cm="1">
        <f t="array" aca="1" ref="DD9805" ca="1">IF(OR(DD$37=$BZ9805:$CA9805),0,DC9805)</f>
        <v>540</v>
      </c>
      <c r="DE9805" s="9" cm="1">
        <f t="array" aca="1" ref="DE9805" ca="1">IF(OR(DE$37=$BZ9805:$CA9805),0,DD9805)</f>
        <v>540</v>
      </c>
    </row>
    <row r="9806" spans="77:109">
      <c r="BY9806" s="10" t="s">
        <v>9959</v>
      </c>
      <c r="BZ9806" s="10">
        <v>98</v>
      </c>
      <c r="CA9806" s="10" t="s">
        <v>110</v>
      </c>
      <c r="CB9806" s="10" t="str" cm="1">
        <f t="array" aca="1" ref="CB9806" ca="1">INDIRECT("'Map'!" &amp; CA9806 &amp; BZ9806)</f>
        <v xml:space="preserve"> </v>
      </c>
      <c r="CC9806" s="10" t="str">
        <f ca="1">_xlfn.XLOOKUP(CB9806,Assumptions!$D$10:$D$15,Assumptions!$C$10:$C$15, "", 0, 1)</f>
        <v/>
      </c>
      <c r="CD9806" s="9">
        <f ca="1">_xlfn.XLOOKUP(CB9806,Assumptions!$D$10:$D$15,Assumptions!$F$10:$F$15, 0, 0, 1)</f>
        <v>0</v>
      </c>
      <c r="CE9806" s="9">
        <f ca="1">_xlfn.XLOOKUP(CB9806,Assumptions!$D$10:$D$15,Assumptions!$E$10:$E$15, 0, 0, 1)</f>
        <v>0</v>
      </c>
      <c r="CF9806" s="9">
        <f t="shared" ca="1" si="156"/>
        <v>0</v>
      </c>
      <c r="CG9806" s="9" cm="1">
        <f t="array" aca="1" ref="CG9806" ca="1">IF(OR(CG$37=$BZ9806:$CA9806),0,CF9806)</f>
        <v>0</v>
      </c>
      <c r="CH9806" s="9" cm="1">
        <f t="array" aca="1" ref="CH9806" ca="1">IF(OR(CH$37=$BZ9806:$CA9806),0,CG9806)</f>
        <v>0</v>
      </c>
      <c r="CI9806" s="9" cm="1">
        <f t="array" aca="1" ref="CI9806" ca="1">IF(OR(CI$37=$BZ9806:$CA9806),0,CH9806)</f>
        <v>0</v>
      </c>
      <c r="CJ9806" s="9" cm="1">
        <f t="array" aca="1" ref="CJ9806" ca="1">IF(OR(CJ$37=$BZ9806:$CA9806),0,CI9806)</f>
        <v>0</v>
      </c>
      <c r="CK9806" s="9" cm="1">
        <f t="array" aca="1" ref="CK9806" ca="1">IF(OR(CK$37=$BZ9806:$CA9806),0,CJ9806)</f>
        <v>0</v>
      </c>
      <c r="CL9806" s="9" cm="1">
        <f t="array" aca="1" ref="CL9806" ca="1">IF(OR(CL$37=$BZ9806:$CA9806),0,CK9806)</f>
        <v>0</v>
      </c>
      <c r="CM9806" s="9" cm="1">
        <f t="array" aca="1" ref="CM9806" ca="1">IF(OR(CM$37=$BZ9806:$CA9806),0,CL9806)</f>
        <v>0</v>
      </c>
      <c r="CN9806" s="9" cm="1">
        <f t="array" aca="1" ref="CN9806" ca="1">IF(OR(CN$37=$BZ9806:$CA9806),0,CM9806)</f>
        <v>0</v>
      </c>
      <c r="CO9806" s="9" cm="1">
        <f t="array" aca="1" ref="CO9806" ca="1">IF(OR(CO$37=$BZ9806:$CA9806),0,CN9806)</f>
        <v>0</v>
      </c>
      <c r="CP9806" s="9" cm="1">
        <f t="array" aca="1" ref="CP9806" ca="1">IF(OR(CP$37=$BZ9806:$CA9806),0,CO9806)</f>
        <v>0</v>
      </c>
      <c r="CQ9806" s="9" cm="1">
        <f t="array" aca="1" ref="CQ9806" ca="1">IF(OR(CQ$37=$BZ9806:$CA9806),0,CP9806)</f>
        <v>0</v>
      </c>
      <c r="CR9806" s="9" cm="1">
        <f t="array" aca="1" ref="CR9806" ca="1">IF(OR(CR$37=$BZ9806:$CA9806),0,CQ9806)</f>
        <v>0</v>
      </c>
      <c r="CS9806" s="9" cm="1">
        <f t="array" aca="1" ref="CS9806" ca="1">IF(OR(CS$37=$BZ9806:$CA9806),0,CR9806)</f>
        <v>0</v>
      </c>
      <c r="CT9806" s="9" cm="1">
        <f t="array" aca="1" ref="CT9806" ca="1">IF(OR(CT$37=$BZ9806:$CA9806),0,CS9806)</f>
        <v>0</v>
      </c>
      <c r="CU9806" s="9" cm="1">
        <f t="array" aca="1" ref="CU9806" ca="1">IF(OR(CU$37=$BZ9806:$CA9806),0,CT9806)</f>
        <v>0</v>
      </c>
      <c r="CV9806" s="9" cm="1">
        <f t="array" aca="1" ref="CV9806" ca="1">IF(OR(CV$37=$BZ9806:$CA9806),0,CU9806)</f>
        <v>0</v>
      </c>
      <c r="CW9806" s="9" cm="1">
        <f t="array" aca="1" ref="CW9806" ca="1">IF(OR(CW$37=$BZ9806:$CA9806),0,CV9806)</f>
        <v>0</v>
      </c>
      <c r="CX9806" s="9" cm="1">
        <f t="array" aca="1" ref="CX9806" ca="1">IF(OR(CX$37=$BZ9806:$CA9806),0,CW9806)</f>
        <v>0</v>
      </c>
      <c r="CY9806" s="9" cm="1">
        <f t="array" aca="1" ref="CY9806" ca="1">IF(OR(CY$37=$BZ9806:$CA9806),0,CX9806)</f>
        <v>0</v>
      </c>
      <c r="CZ9806" s="9" cm="1">
        <f t="array" aca="1" ref="CZ9806" ca="1">IF(OR(CZ$37=$BZ9806:$CA9806),0,CY9806)</f>
        <v>0</v>
      </c>
      <c r="DA9806" s="9" cm="1">
        <f t="array" aca="1" ref="DA9806" ca="1">IF(OR(DA$37=$BZ9806:$CA9806),0,CZ9806)</f>
        <v>0</v>
      </c>
      <c r="DB9806" s="9" cm="1">
        <f t="array" aca="1" ref="DB9806" ca="1">IF(OR(DB$37=$BZ9806:$CA9806),0,DA9806)</f>
        <v>0</v>
      </c>
      <c r="DC9806" s="9" cm="1">
        <f t="array" aca="1" ref="DC9806" ca="1">IF(OR(DC$37=$BZ9806:$CA9806),0,DB9806)</f>
        <v>0</v>
      </c>
      <c r="DD9806" s="9" cm="1">
        <f t="array" aca="1" ref="DD9806" ca="1">IF(OR(DD$37=$BZ9806:$CA9806),0,DC9806)</f>
        <v>0</v>
      </c>
      <c r="DE9806" s="9" cm="1">
        <f t="array" aca="1" ref="DE9806" ca="1">IF(OR(DE$37=$BZ9806:$CA9806),0,DD9806)</f>
        <v>0</v>
      </c>
    </row>
    <row r="9807" spans="77:109">
      <c r="BY9807" s="10" t="s">
        <v>9960</v>
      </c>
      <c r="BZ9807" s="10">
        <v>98</v>
      </c>
      <c r="CA9807" s="10" t="s">
        <v>113</v>
      </c>
      <c r="CB9807" s="10" t="str" cm="1">
        <f t="array" aca="1" ref="CB9807" ca="1">INDIRECT("'Map'!" &amp; CA9807 &amp; BZ9807)</f>
        <v>🍋</v>
      </c>
      <c r="CC9807" s="10" t="str">
        <f ca="1">_xlfn.XLOOKUP(CB9807,Assumptions!$D$10:$D$15,Assumptions!$C$10:$C$15, "", 0, 1)</f>
        <v>Lemon</v>
      </c>
      <c r="CD9807" s="9">
        <f ca="1">_xlfn.XLOOKUP(CB9807,Assumptions!$D$10:$D$15,Assumptions!$F$10:$F$15, 0, 0, 1)</f>
        <v>300</v>
      </c>
      <c r="CE9807" s="9">
        <f ca="1">_xlfn.XLOOKUP(CB9807,Assumptions!$D$10:$D$15,Assumptions!$E$10:$E$15, 0, 0, 1)</f>
        <v>1.5</v>
      </c>
      <c r="CF9807" s="9">
        <f t="shared" ca="1" si="156"/>
        <v>450</v>
      </c>
      <c r="CG9807" s="9" cm="1">
        <f t="array" aca="1" ref="CG9807" ca="1">IF(OR(CG$37=$BZ9807:$CA9807),0,CF9807)</f>
        <v>450</v>
      </c>
      <c r="CH9807" s="9" cm="1">
        <f t="array" aca="1" ref="CH9807" ca="1">IF(OR(CH$37=$BZ9807:$CA9807),0,CG9807)</f>
        <v>450</v>
      </c>
      <c r="CI9807" s="9" cm="1">
        <f t="array" aca="1" ref="CI9807" ca="1">IF(OR(CI$37=$BZ9807:$CA9807),0,CH9807)</f>
        <v>450</v>
      </c>
      <c r="CJ9807" s="9" cm="1">
        <f t="array" aca="1" ref="CJ9807" ca="1">IF(OR(CJ$37=$BZ9807:$CA9807),0,CI9807)</f>
        <v>450</v>
      </c>
      <c r="CK9807" s="9" cm="1">
        <f t="array" aca="1" ref="CK9807" ca="1">IF(OR(CK$37=$BZ9807:$CA9807),0,CJ9807)</f>
        <v>450</v>
      </c>
      <c r="CL9807" s="9" cm="1">
        <f t="array" aca="1" ref="CL9807" ca="1">IF(OR(CL$37=$BZ9807:$CA9807),0,CK9807)</f>
        <v>450</v>
      </c>
      <c r="CM9807" s="9" cm="1">
        <f t="array" aca="1" ref="CM9807" ca="1">IF(OR(CM$37=$BZ9807:$CA9807),0,CL9807)</f>
        <v>450</v>
      </c>
      <c r="CN9807" s="9" cm="1">
        <f t="array" aca="1" ref="CN9807" ca="1">IF(OR(CN$37=$BZ9807:$CA9807),0,CM9807)</f>
        <v>450</v>
      </c>
      <c r="CO9807" s="9" cm="1">
        <f t="array" aca="1" ref="CO9807" ca="1">IF(OR(CO$37=$BZ9807:$CA9807),0,CN9807)</f>
        <v>450</v>
      </c>
      <c r="CP9807" s="9" cm="1">
        <f t="array" aca="1" ref="CP9807" ca="1">IF(OR(CP$37=$BZ9807:$CA9807),0,CO9807)</f>
        <v>450</v>
      </c>
      <c r="CQ9807" s="9" cm="1">
        <f t="array" aca="1" ref="CQ9807" ca="1">IF(OR(CQ$37=$BZ9807:$CA9807),0,CP9807)</f>
        <v>450</v>
      </c>
      <c r="CR9807" s="9" cm="1">
        <f t="array" aca="1" ref="CR9807" ca="1">IF(OR(CR$37=$BZ9807:$CA9807),0,CQ9807)</f>
        <v>450</v>
      </c>
      <c r="CS9807" s="9" cm="1">
        <f t="array" aca="1" ref="CS9807" ca="1">IF(OR(CS$37=$BZ9807:$CA9807),0,CR9807)</f>
        <v>450</v>
      </c>
      <c r="CT9807" s="9" cm="1">
        <f t="array" aca="1" ref="CT9807" ca="1">IF(OR(CT$37=$BZ9807:$CA9807),0,CS9807)</f>
        <v>450</v>
      </c>
      <c r="CU9807" s="9" cm="1">
        <f t="array" aca="1" ref="CU9807" ca="1">IF(OR(CU$37=$BZ9807:$CA9807),0,CT9807)</f>
        <v>450</v>
      </c>
      <c r="CV9807" s="9" cm="1">
        <f t="array" aca="1" ref="CV9807" ca="1">IF(OR(CV$37=$BZ9807:$CA9807),0,CU9807)</f>
        <v>450</v>
      </c>
      <c r="CW9807" s="9" cm="1">
        <f t="array" aca="1" ref="CW9807" ca="1">IF(OR(CW$37=$BZ9807:$CA9807),0,CV9807)</f>
        <v>450</v>
      </c>
      <c r="CX9807" s="9" cm="1">
        <f t="array" aca="1" ref="CX9807" ca="1">IF(OR(CX$37=$BZ9807:$CA9807),0,CW9807)</f>
        <v>450</v>
      </c>
      <c r="CY9807" s="9" cm="1">
        <f t="array" aca="1" ref="CY9807" ca="1">IF(OR(CY$37=$BZ9807:$CA9807),0,CX9807)</f>
        <v>450</v>
      </c>
      <c r="CZ9807" s="9" cm="1">
        <f t="array" aca="1" ref="CZ9807" ca="1">IF(OR(CZ$37=$BZ9807:$CA9807),0,CY9807)</f>
        <v>450</v>
      </c>
      <c r="DA9807" s="9" cm="1">
        <f t="array" aca="1" ref="DA9807" ca="1">IF(OR(DA$37=$BZ9807:$CA9807),0,CZ9807)</f>
        <v>450</v>
      </c>
      <c r="DB9807" s="9" cm="1">
        <f t="array" aca="1" ref="DB9807" ca="1">IF(OR(DB$37=$BZ9807:$CA9807),0,DA9807)</f>
        <v>450</v>
      </c>
      <c r="DC9807" s="9" cm="1">
        <f t="array" aca="1" ref="DC9807" ca="1">IF(OR(DC$37=$BZ9807:$CA9807),0,DB9807)</f>
        <v>450</v>
      </c>
      <c r="DD9807" s="9" cm="1">
        <f t="array" aca="1" ref="DD9807" ca="1">IF(OR(DD$37=$BZ9807:$CA9807),0,DC9807)</f>
        <v>450</v>
      </c>
      <c r="DE9807" s="9" cm="1">
        <f t="array" aca="1" ref="DE9807" ca="1">IF(OR(DE$37=$BZ9807:$CA9807),0,DD9807)</f>
        <v>450</v>
      </c>
    </row>
    <row r="9808" spans="77:109">
      <c r="BY9808" s="10" t="s">
        <v>9961</v>
      </c>
      <c r="BZ9808" s="10">
        <v>98</v>
      </c>
      <c r="CA9808" s="10" t="s">
        <v>123</v>
      </c>
      <c r="CB9808" s="10" t="str" cm="1">
        <f t="array" aca="1" ref="CB9808" ca="1">INDIRECT("'Map'!" &amp; CA9808 &amp; BZ9808)</f>
        <v xml:space="preserve"> </v>
      </c>
      <c r="CC9808" s="10" t="str">
        <f ca="1">_xlfn.XLOOKUP(CB9808,Assumptions!$D$10:$D$15,Assumptions!$C$10:$C$15, "", 0, 1)</f>
        <v/>
      </c>
      <c r="CD9808" s="9">
        <f ca="1">_xlfn.XLOOKUP(CB9808,Assumptions!$D$10:$D$15,Assumptions!$F$10:$F$15, 0, 0, 1)</f>
        <v>0</v>
      </c>
      <c r="CE9808" s="9">
        <f ca="1">_xlfn.XLOOKUP(CB9808,Assumptions!$D$10:$D$15,Assumptions!$E$10:$E$15, 0, 0, 1)</f>
        <v>0</v>
      </c>
      <c r="CF9808" s="9">
        <f t="shared" ca="1" si="156"/>
        <v>0</v>
      </c>
      <c r="CG9808" s="9" cm="1">
        <f t="array" aca="1" ref="CG9808" ca="1">IF(OR(CG$37=$BZ9808:$CA9808),0,CF9808)</f>
        <v>0</v>
      </c>
      <c r="CH9808" s="9" cm="1">
        <f t="array" aca="1" ref="CH9808" ca="1">IF(OR(CH$37=$BZ9808:$CA9808),0,CG9808)</f>
        <v>0</v>
      </c>
      <c r="CI9808" s="9" cm="1">
        <f t="array" aca="1" ref="CI9808" ca="1">IF(OR(CI$37=$BZ9808:$CA9808),0,CH9808)</f>
        <v>0</v>
      </c>
      <c r="CJ9808" s="9" cm="1">
        <f t="array" aca="1" ref="CJ9808" ca="1">IF(OR(CJ$37=$BZ9808:$CA9808),0,CI9808)</f>
        <v>0</v>
      </c>
      <c r="CK9808" s="9" cm="1">
        <f t="array" aca="1" ref="CK9808" ca="1">IF(OR(CK$37=$BZ9808:$CA9808),0,CJ9808)</f>
        <v>0</v>
      </c>
      <c r="CL9808" s="9" cm="1">
        <f t="array" aca="1" ref="CL9808" ca="1">IF(OR(CL$37=$BZ9808:$CA9808),0,CK9808)</f>
        <v>0</v>
      </c>
      <c r="CM9808" s="9" cm="1">
        <f t="array" aca="1" ref="CM9808" ca="1">IF(OR(CM$37=$BZ9808:$CA9808),0,CL9808)</f>
        <v>0</v>
      </c>
      <c r="CN9808" s="9" cm="1">
        <f t="array" aca="1" ref="CN9808" ca="1">IF(OR(CN$37=$BZ9808:$CA9808),0,CM9808)</f>
        <v>0</v>
      </c>
      <c r="CO9808" s="9" cm="1">
        <f t="array" aca="1" ref="CO9808" ca="1">IF(OR(CO$37=$BZ9808:$CA9808),0,CN9808)</f>
        <v>0</v>
      </c>
      <c r="CP9808" s="9" cm="1">
        <f t="array" aca="1" ref="CP9808" ca="1">IF(OR(CP$37=$BZ9808:$CA9808),0,CO9808)</f>
        <v>0</v>
      </c>
      <c r="CQ9808" s="9" cm="1">
        <f t="array" aca="1" ref="CQ9808" ca="1">IF(OR(CQ$37=$BZ9808:$CA9808),0,CP9808)</f>
        <v>0</v>
      </c>
      <c r="CR9808" s="9" cm="1">
        <f t="array" aca="1" ref="CR9808" ca="1">IF(OR(CR$37=$BZ9808:$CA9808),0,CQ9808)</f>
        <v>0</v>
      </c>
      <c r="CS9808" s="9" cm="1">
        <f t="array" aca="1" ref="CS9808" ca="1">IF(OR(CS$37=$BZ9808:$CA9808),0,CR9808)</f>
        <v>0</v>
      </c>
      <c r="CT9808" s="9" cm="1">
        <f t="array" aca="1" ref="CT9808" ca="1">IF(OR(CT$37=$BZ9808:$CA9808),0,CS9808)</f>
        <v>0</v>
      </c>
      <c r="CU9808" s="9" cm="1">
        <f t="array" aca="1" ref="CU9808" ca="1">IF(OR(CU$37=$BZ9808:$CA9808),0,CT9808)</f>
        <v>0</v>
      </c>
      <c r="CV9808" s="9" cm="1">
        <f t="array" aca="1" ref="CV9808" ca="1">IF(OR(CV$37=$BZ9808:$CA9808),0,CU9808)</f>
        <v>0</v>
      </c>
      <c r="CW9808" s="9" cm="1">
        <f t="array" aca="1" ref="CW9808" ca="1">IF(OR(CW$37=$BZ9808:$CA9808),0,CV9808)</f>
        <v>0</v>
      </c>
      <c r="CX9808" s="9" cm="1">
        <f t="array" aca="1" ref="CX9808" ca="1">IF(OR(CX$37=$BZ9808:$CA9808),0,CW9808)</f>
        <v>0</v>
      </c>
      <c r="CY9808" s="9" cm="1">
        <f t="array" aca="1" ref="CY9808" ca="1">IF(OR(CY$37=$BZ9808:$CA9808),0,CX9808)</f>
        <v>0</v>
      </c>
      <c r="CZ9808" s="9" cm="1">
        <f t="array" aca="1" ref="CZ9808" ca="1">IF(OR(CZ$37=$BZ9808:$CA9808),0,CY9808)</f>
        <v>0</v>
      </c>
      <c r="DA9808" s="9" cm="1">
        <f t="array" aca="1" ref="DA9808" ca="1">IF(OR(DA$37=$BZ9808:$CA9808),0,CZ9808)</f>
        <v>0</v>
      </c>
      <c r="DB9808" s="9" cm="1">
        <f t="array" aca="1" ref="DB9808" ca="1">IF(OR(DB$37=$BZ9808:$CA9808),0,DA9808)</f>
        <v>0</v>
      </c>
      <c r="DC9808" s="9" cm="1">
        <f t="array" aca="1" ref="DC9808" ca="1">IF(OR(DC$37=$BZ9808:$CA9808),0,DB9808)</f>
        <v>0</v>
      </c>
      <c r="DD9808" s="9" cm="1">
        <f t="array" aca="1" ref="DD9808" ca="1">IF(OR(DD$37=$BZ9808:$CA9808),0,DC9808)</f>
        <v>0</v>
      </c>
      <c r="DE9808" s="9" cm="1">
        <f t="array" aca="1" ref="DE9808" ca="1">IF(OR(DE$37=$BZ9808:$CA9808),0,DD9808)</f>
        <v>0</v>
      </c>
    </row>
    <row r="9809" spans="77:109">
      <c r="BY9809" s="10" t="s">
        <v>9962</v>
      </c>
      <c r="BZ9809" s="10">
        <v>98</v>
      </c>
      <c r="CA9809" s="10" t="s">
        <v>100</v>
      </c>
      <c r="CB9809" s="10" t="str" cm="1">
        <f t="array" aca="1" ref="CB9809" ca="1">INDIRECT("'Map'!" &amp; CA9809 &amp; BZ9809)</f>
        <v>🍅</v>
      </c>
      <c r="CC9809" s="10" t="str">
        <f ca="1">_xlfn.XLOOKUP(CB9809,Assumptions!$D$10:$D$15,Assumptions!$C$10:$C$15, "", 0, 1)</f>
        <v>Tomato</v>
      </c>
      <c r="CD9809" s="9">
        <f ca="1">_xlfn.XLOOKUP(CB9809,Assumptions!$D$10:$D$15,Assumptions!$F$10:$F$15, 0, 0, 1)</f>
        <v>650</v>
      </c>
      <c r="CE9809" s="9">
        <f ca="1">_xlfn.XLOOKUP(CB9809,Assumptions!$D$10:$D$15,Assumptions!$E$10:$E$15, 0, 0, 1)</f>
        <v>1</v>
      </c>
      <c r="CF9809" s="9">
        <f t="shared" ca="1" si="156"/>
        <v>650</v>
      </c>
      <c r="CG9809" s="9" cm="1">
        <f t="array" aca="1" ref="CG9809" ca="1">IF(OR(CG$37=$BZ9809:$CA9809),0,CF9809)</f>
        <v>650</v>
      </c>
      <c r="CH9809" s="9" cm="1">
        <f t="array" aca="1" ref="CH9809" ca="1">IF(OR(CH$37=$BZ9809:$CA9809),0,CG9809)</f>
        <v>650</v>
      </c>
      <c r="CI9809" s="9" cm="1">
        <f t="array" aca="1" ref="CI9809" ca="1">IF(OR(CI$37=$BZ9809:$CA9809),0,CH9809)</f>
        <v>650</v>
      </c>
      <c r="CJ9809" s="9" cm="1">
        <f t="array" aca="1" ref="CJ9809" ca="1">IF(OR(CJ$37=$BZ9809:$CA9809),0,CI9809)</f>
        <v>650</v>
      </c>
      <c r="CK9809" s="9" cm="1">
        <f t="array" aca="1" ref="CK9809" ca="1">IF(OR(CK$37=$BZ9809:$CA9809),0,CJ9809)</f>
        <v>650</v>
      </c>
      <c r="CL9809" s="9" cm="1">
        <f t="array" aca="1" ref="CL9809" ca="1">IF(OR(CL$37=$BZ9809:$CA9809),0,CK9809)</f>
        <v>0</v>
      </c>
      <c r="CM9809" s="9" cm="1">
        <f t="array" aca="1" ref="CM9809" ca="1">IF(OR(CM$37=$BZ9809:$CA9809),0,CL9809)</f>
        <v>0</v>
      </c>
      <c r="CN9809" s="9" cm="1">
        <f t="array" aca="1" ref="CN9809" ca="1">IF(OR(CN$37=$BZ9809:$CA9809),0,CM9809)</f>
        <v>0</v>
      </c>
      <c r="CO9809" s="9" cm="1">
        <f t="array" aca="1" ref="CO9809" ca="1">IF(OR(CO$37=$BZ9809:$CA9809),0,CN9809)</f>
        <v>0</v>
      </c>
      <c r="CP9809" s="9" cm="1">
        <f t="array" aca="1" ref="CP9809" ca="1">IF(OR(CP$37=$BZ9809:$CA9809),0,CO9809)</f>
        <v>0</v>
      </c>
      <c r="CQ9809" s="9" cm="1">
        <f t="array" aca="1" ref="CQ9809" ca="1">IF(OR(CQ$37=$BZ9809:$CA9809),0,CP9809)</f>
        <v>0</v>
      </c>
      <c r="CR9809" s="9" cm="1">
        <f t="array" aca="1" ref="CR9809" ca="1">IF(OR(CR$37=$BZ9809:$CA9809),0,CQ9809)</f>
        <v>0</v>
      </c>
      <c r="CS9809" s="9" cm="1">
        <f t="array" aca="1" ref="CS9809" ca="1">IF(OR(CS$37=$BZ9809:$CA9809),0,CR9809)</f>
        <v>0</v>
      </c>
      <c r="CT9809" s="9" cm="1">
        <f t="array" aca="1" ref="CT9809" ca="1">IF(OR(CT$37=$BZ9809:$CA9809),0,CS9809)</f>
        <v>0</v>
      </c>
      <c r="CU9809" s="9" cm="1">
        <f t="array" aca="1" ref="CU9809" ca="1">IF(OR(CU$37=$BZ9809:$CA9809),0,CT9809)</f>
        <v>0</v>
      </c>
      <c r="CV9809" s="9" cm="1">
        <f t="array" aca="1" ref="CV9809" ca="1">IF(OR(CV$37=$BZ9809:$CA9809),0,CU9809)</f>
        <v>0</v>
      </c>
      <c r="CW9809" s="9" cm="1">
        <f t="array" aca="1" ref="CW9809" ca="1">IF(OR(CW$37=$BZ9809:$CA9809),0,CV9809)</f>
        <v>0</v>
      </c>
      <c r="CX9809" s="9" cm="1">
        <f t="array" aca="1" ref="CX9809" ca="1">IF(OR(CX$37=$BZ9809:$CA9809),0,CW9809)</f>
        <v>0</v>
      </c>
      <c r="CY9809" s="9" cm="1">
        <f t="array" aca="1" ref="CY9809" ca="1">IF(OR(CY$37=$BZ9809:$CA9809),0,CX9809)</f>
        <v>0</v>
      </c>
      <c r="CZ9809" s="9" cm="1">
        <f t="array" aca="1" ref="CZ9809" ca="1">IF(OR(CZ$37=$BZ9809:$CA9809),0,CY9809)</f>
        <v>0</v>
      </c>
      <c r="DA9809" s="9" cm="1">
        <f t="array" aca="1" ref="DA9809" ca="1">IF(OR(DA$37=$BZ9809:$CA9809),0,CZ9809)</f>
        <v>0</v>
      </c>
      <c r="DB9809" s="9" cm="1">
        <f t="array" aca="1" ref="DB9809" ca="1">IF(OR(DB$37=$BZ9809:$CA9809),0,DA9809)</f>
        <v>0</v>
      </c>
      <c r="DC9809" s="9" cm="1">
        <f t="array" aca="1" ref="DC9809" ca="1">IF(OR(DC$37=$BZ9809:$CA9809),0,DB9809)</f>
        <v>0</v>
      </c>
      <c r="DD9809" s="9" cm="1">
        <f t="array" aca="1" ref="DD9809" ca="1">IF(OR(DD$37=$BZ9809:$CA9809),0,DC9809)</f>
        <v>0</v>
      </c>
      <c r="DE9809" s="9" cm="1">
        <f t="array" aca="1" ref="DE9809" ca="1">IF(OR(DE$37=$BZ9809:$CA9809),0,DD9809)</f>
        <v>0</v>
      </c>
    </row>
    <row r="9810" spans="77:109">
      <c r="BY9810" s="10" t="s">
        <v>9963</v>
      </c>
      <c r="BZ9810" s="10">
        <v>98</v>
      </c>
      <c r="CA9810" s="10" t="s">
        <v>112</v>
      </c>
      <c r="CB9810" s="10" t="str" cm="1">
        <f t="array" aca="1" ref="CB9810" ca="1">INDIRECT("'Map'!" &amp; CA9810 &amp; BZ9810)</f>
        <v>🍍</v>
      </c>
      <c r="CC9810" s="10" t="str">
        <f ca="1">_xlfn.XLOOKUP(CB9810,Assumptions!$D$10:$D$15,Assumptions!$C$10:$C$15, "", 0, 1)</f>
        <v>Pineapple</v>
      </c>
      <c r="CD9810" s="9">
        <f ca="1">_xlfn.XLOOKUP(CB9810,Assumptions!$D$10:$D$15,Assumptions!$F$10:$F$15, 0, 0, 1)</f>
        <v>1250</v>
      </c>
      <c r="CE9810" s="9">
        <f ca="1">_xlfn.XLOOKUP(CB9810,Assumptions!$D$10:$D$15,Assumptions!$E$10:$E$15, 0, 0, 1)</f>
        <v>2</v>
      </c>
      <c r="CF9810" s="9">
        <f t="shared" ca="1" si="156"/>
        <v>2500</v>
      </c>
      <c r="CG9810" s="9" cm="1">
        <f t="array" aca="1" ref="CG9810" ca="1">IF(OR(CG$37=$BZ9810:$CA9810),0,CF9810)</f>
        <v>2500</v>
      </c>
      <c r="CH9810" s="9" cm="1">
        <f t="array" aca="1" ref="CH9810" ca="1">IF(OR(CH$37=$BZ9810:$CA9810),0,CG9810)</f>
        <v>2500</v>
      </c>
      <c r="CI9810" s="9" cm="1">
        <f t="array" aca="1" ref="CI9810" ca="1">IF(OR(CI$37=$BZ9810:$CA9810),0,CH9810)</f>
        <v>2500</v>
      </c>
      <c r="CJ9810" s="9" cm="1">
        <f t="array" aca="1" ref="CJ9810" ca="1">IF(OR(CJ$37=$BZ9810:$CA9810),0,CI9810)</f>
        <v>2500</v>
      </c>
      <c r="CK9810" s="9" cm="1">
        <f t="array" aca="1" ref="CK9810" ca="1">IF(OR(CK$37=$BZ9810:$CA9810),0,CJ9810)</f>
        <v>2500</v>
      </c>
      <c r="CL9810" s="9" cm="1">
        <f t="array" aca="1" ref="CL9810" ca="1">IF(OR(CL$37=$BZ9810:$CA9810),0,CK9810)</f>
        <v>2500</v>
      </c>
      <c r="CM9810" s="9" cm="1">
        <f t="array" aca="1" ref="CM9810" ca="1">IF(OR(CM$37=$BZ9810:$CA9810),0,CL9810)</f>
        <v>2500</v>
      </c>
      <c r="CN9810" s="9" cm="1">
        <f t="array" aca="1" ref="CN9810" ca="1">IF(OR(CN$37=$BZ9810:$CA9810),0,CM9810)</f>
        <v>2500</v>
      </c>
      <c r="CO9810" s="9" cm="1">
        <f t="array" aca="1" ref="CO9810" ca="1">IF(OR(CO$37=$BZ9810:$CA9810),0,CN9810)</f>
        <v>2500</v>
      </c>
      <c r="CP9810" s="9" cm="1">
        <f t="array" aca="1" ref="CP9810" ca="1">IF(OR(CP$37=$BZ9810:$CA9810),0,CO9810)</f>
        <v>2500</v>
      </c>
      <c r="CQ9810" s="9" cm="1">
        <f t="array" aca="1" ref="CQ9810" ca="1">IF(OR(CQ$37=$BZ9810:$CA9810),0,CP9810)</f>
        <v>2500</v>
      </c>
      <c r="CR9810" s="9" cm="1">
        <f t="array" aca="1" ref="CR9810" ca="1">IF(OR(CR$37=$BZ9810:$CA9810),0,CQ9810)</f>
        <v>2500</v>
      </c>
      <c r="CS9810" s="9" cm="1">
        <f t="array" aca="1" ref="CS9810" ca="1">IF(OR(CS$37=$BZ9810:$CA9810),0,CR9810)</f>
        <v>2500</v>
      </c>
      <c r="CT9810" s="9" cm="1">
        <f t="array" aca="1" ref="CT9810" ca="1">IF(OR(CT$37=$BZ9810:$CA9810),0,CS9810)</f>
        <v>0</v>
      </c>
      <c r="CU9810" s="9" cm="1">
        <f t="array" aca="1" ref="CU9810" ca="1">IF(OR(CU$37=$BZ9810:$CA9810),0,CT9810)</f>
        <v>0</v>
      </c>
      <c r="CV9810" s="9" cm="1">
        <f t="array" aca="1" ref="CV9810" ca="1">IF(OR(CV$37=$BZ9810:$CA9810),0,CU9810)</f>
        <v>0</v>
      </c>
      <c r="CW9810" s="9" cm="1">
        <f t="array" aca="1" ref="CW9810" ca="1">IF(OR(CW$37=$BZ9810:$CA9810),0,CV9810)</f>
        <v>0</v>
      </c>
      <c r="CX9810" s="9" cm="1">
        <f t="array" aca="1" ref="CX9810" ca="1">IF(OR(CX$37=$BZ9810:$CA9810),0,CW9810)</f>
        <v>0</v>
      </c>
      <c r="CY9810" s="9" cm="1">
        <f t="array" aca="1" ref="CY9810" ca="1">IF(OR(CY$37=$BZ9810:$CA9810),0,CX9810)</f>
        <v>0</v>
      </c>
      <c r="CZ9810" s="9" cm="1">
        <f t="array" aca="1" ref="CZ9810" ca="1">IF(OR(CZ$37=$BZ9810:$CA9810),0,CY9810)</f>
        <v>0</v>
      </c>
      <c r="DA9810" s="9" cm="1">
        <f t="array" aca="1" ref="DA9810" ca="1">IF(OR(DA$37=$BZ9810:$CA9810),0,CZ9810)</f>
        <v>0</v>
      </c>
      <c r="DB9810" s="9" cm="1">
        <f t="array" aca="1" ref="DB9810" ca="1">IF(OR(DB$37=$BZ9810:$CA9810),0,DA9810)</f>
        <v>0</v>
      </c>
      <c r="DC9810" s="9" cm="1">
        <f t="array" aca="1" ref="DC9810" ca="1">IF(OR(DC$37=$BZ9810:$CA9810),0,DB9810)</f>
        <v>0</v>
      </c>
      <c r="DD9810" s="9" cm="1">
        <f t="array" aca="1" ref="DD9810" ca="1">IF(OR(DD$37=$BZ9810:$CA9810),0,DC9810)</f>
        <v>0</v>
      </c>
      <c r="DE9810" s="9" cm="1">
        <f t="array" aca="1" ref="DE9810" ca="1">IF(OR(DE$37=$BZ9810:$CA9810),0,DD9810)</f>
        <v>0</v>
      </c>
    </row>
    <row r="9811" spans="77:109">
      <c r="BY9811" s="10" t="s">
        <v>9964</v>
      </c>
      <c r="BZ9811" s="10">
        <v>98</v>
      </c>
      <c r="CA9811" s="10" t="s">
        <v>116</v>
      </c>
      <c r="CB9811" s="10" t="str" cm="1">
        <f t="array" aca="1" ref="CB9811" ca="1">INDIRECT("'Map'!" &amp; CA9811 &amp; BZ9811)</f>
        <v xml:space="preserve"> </v>
      </c>
      <c r="CC9811" s="10" t="str">
        <f ca="1">_xlfn.XLOOKUP(CB9811,Assumptions!$D$10:$D$15,Assumptions!$C$10:$C$15, "", 0, 1)</f>
        <v/>
      </c>
      <c r="CD9811" s="9">
        <f ca="1">_xlfn.XLOOKUP(CB9811,Assumptions!$D$10:$D$15,Assumptions!$F$10:$F$15, 0, 0, 1)</f>
        <v>0</v>
      </c>
      <c r="CE9811" s="9">
        <f ca="1">_xlfn.XLOOKUP(CB9811,Assumptions!$D$10:$D$15,Assumptions!$E$10:$E$15, 0, 0, 1)</f>
        <v>0</v>
      </c>
      <c r="CF9811" s="9">
        <f t="shared" ca="1" si="156"/>
        <v>0</v>
      </c>
      <c r="CG9811" s="9" cm="1">
        <f t="array" aca="1" ref="CG9811" ca="1">IF(OR(CG$37=$BZ9811:$CA9811),0,CF9811)</f>
        <v>0</v>
      </c>
      <c r="CH9811" s="9" cm="1">
        <f t="array" aca="1" ref="CH9811" ca="1">IF(OR(CH$37=$BZ9811:$CA9811),0,CG9811)</f>
        <v>0</v>
      </c>
      <c r="CI9811" s="9" cm="1">
        <f t="array" aca="1" ref="CI9811" ca="1">IF(OR(CI$37=$BZ9811:$CA9811),0,CH9811)</f>
        <v>0</v>
      </c>
      <c r="CJ9811" s="9" cm="1">
        <f t="array" aca="1" ref="CJ9811" ca="1">IF(OR(CJ$37=$BZ9811:$CA9811),0,CI9811)</f>
        <v>0</v>
      </c>
      <c r="CK9811" s="9" cm="1">
        <f t="array" aca="1" ref="CK9811" ca="1">IF(OR(CK$37=$BZ9811:$CA9811),0,CJ9811)</f>
        <v>0</v>
      </c>
      <c r="CL9811" s="9" cm="1">
        <f t="array" aca="1" ref="CL9811" ca="1">IF(OR(CL$37=$BZ9811:$CA9811),0,CK9811)</f>
        <v>0</v>
      </c>
      <c r="CM9811" s="9" cm="1">
        <f t="array" aca="1" ref="CM9811" ca="1">IF(OR(CM$37=$BZ9811:$CA9811),0,CL9811)</f>
        <v>0</v>
      </c>
      <c r="CN9811" s="9" cm="1">
        <f t="array" aca="1" ref="CN9811" ca="1">IF(OR(CN$37=$BZ9811:$CA9811),0,CM9811)</f>
        <v>0</v>
      </c>
      <c r="CO9811" s="9" cm="1">
        <f t="array" aca="1" ref="CO9811" ca="1">IF(OR(CO$37=$BZ9811:$CA9811),0,CN9811)</f>
        <v>0</v>
      </c>
      <c r="CP9811" s="9" cm="1">
        <f t="array" aca="1" ref="CP9811" ca="1">IF(OR(CP$37=$BZ9811:$CA9811),0,CO9811)</f>
        <v>0</v>
      </c>
      <c r="CQ9811" s="9" cm="1">
        <f t="array" aca="1" ref="CQ9811" ca="1">IF(OR(CQ$37=$BZ9811:$CA9811),0,CP9811)</f>
        <v>0</v>
      </c>
      <c r="CR9811" s="9" cm="1">
        <f t="array" aca="1" ref="CR9811" ca="1">IF(OR(CR$37=$BZ9811:$CA9811),0,CQ9811)</f>
        <v>0</v>
      </c>
      <c r="CS9811" s="9" cm="1">
        <f t="array" aca="1" ref="CS9811" ca="1">IF(OR(CS$37=$BZ9811:$CA9811),0,CR9811)</f>
        <v>0</v>
      </c>
      <c r="CT9811" s="9" cm="1">
        <f t="array" aca="1" ref="CT9811" ca="1">IF(OR(CT$37=$BZ9811:$CA9811),0,CS9811)</f>
        <v>0</v>
      </c>
      <c r="CU9811" s="9" cm="1">
        <f t="array" aca="1" ref="CU9811" ca="1">IF(OR(CU$37=$BZ9811:$CA9811),0,CT9811)</f>
        <v>0</v>
      </c>
      <c r="CV9811" s="9" cm="1">
        <f t="array" aca="1" ref="CV9811" ca="1">IF(OR(CV$37=$BZ9811:$CA9811),0,CU9811)</f>
        <v>0</v>
      </c>
      <c r="CW9811" s="9" cm="1">
        <f t="array" aca="1" ref="CW9811" ca="1">IF(OR(CW$37=$BZ9811:$CA9811),0,CV9811)</f>
        <v>0</v>
      </c>
      <c r="CX9811" s="9" cm="1">
        <f t="array" aca="1" ref="CX9811" ca="1">IF(OR(CX$37=$BZ9811:$CA9811),0,CW9811)</f>
        <v>0</v>
      </c>
      <c r="CY9811" s="9" cm="1">
        <f t="array" aca="1" ref="CY9811" ca="1">IF(OR(CY$37=$BZ9811:$CA9811),0,CX9811)</f>
        <v>0</v>
      </c>
      <c r="CZ9811" s="9" cm="1">
        <f t="array" aca="1" ref="CZ9811" ca="1">IF(OR(CZ$37=$BZ9811:$CA9811),0,CY9811)</f>
        <v>0</v>
      </c>
      <c r="DA9811" s="9" cm="1">
        <f t="array" aca="1" ref="DA9811" ca="1">IF(OR(DA$37=$BZ9811:$CA9811),0,CZ9811)</f>
        <v>0</v>
      </c>
      <c r="DB9811" s="9" cm="1">
        <f t="array" aca="1" ref="DB9811" ca="1">IF(OR(DB$37=$BZ9811:$CA9811),0,DA9811)</f>
        <v>0</v>
      </c>
      <c r="DC9811" s="9" cm="1">
        <f t="array" aca="1" ref="DC9811" ca="1">IF(OR(DC$37=$BZ9811:$CA9811),0,DB9811)</f>
        <v>0</v>
      </c>
      <c r="DD9811" s="9" cm="1">
        <f t="array" aca="1" ref="DD9811" ca="1">IF(OR(DD$37=$BZ9811:$CA9811),0,DC9811)</f>
        <v>0</v>
      </c>
      <c r="DE9811" s="9" cm="1">
        <f t="array" aca="1" ref="DE9811" ca="1">IF(OR(DE$37=$BZ9811:$CA9811),0,DD9811)</f>
        <v>0</v>
      </c>
    </row>
    <row r="9812" spans="77:109">
      <c r="BY9812" s="10" t="s">
        <v>9965</v>
      </c>
      <c r="BZ9812" s="10">
        <v>98</v>
      </c>
      <c r="CA9812" s="10" t="s">
        <v>109</v>
      </c>
      <c r="CB9812" s="10" t="str" cm="1">
        <f t="array" aca="1" ref="CB9812" ca="1">INDIRECT("'Map'!" &amp; CA9812 &amp; BZ9812)</f>
        <v>🍋</v>
      </c>
      <c r="CC9812" s="10" t="str">
        <f ca="1">_xlfn.XLOOKUP(CB9812,Assumptions!$D$10:$D$15,Assumptions!$C$10:$C$15, "", 0, 1)</f>
        <v>Lemon</v>
      </c>
      <c r="CD9812" s="9">
        <f ca="1">_xlfn.XLOOKUP(CB9812,Assumptions!$D$10:$D$15,Assumptions!$F$10:$F$15, 0, 0, 1)</f>
        <v>300</v>
      </c>
      <c r="CE9812" s="9">
        <f ca="1">_xlfn.XLOOKUP(CB9812,Assumptions!$D$10:$D$15,Assumptions!$E$10:$E$15, 0, 0, 1)</f>
        <v>1.5</v>
      </c>
      <c r="CF9812" s="9">
        <f t="shared" ca="1" si="156"/>
        <v>450</v>
      </c>
      <c r="CG9812" s="9" cm="1">
        <f t="array" aca="1" ref="CG9812" ca="1">IF(OR(CG$37=$BZ9812:$CA9812),0,CF9812)</f>
        <v>450</v>
      </c>
      <c r="CH9812" s="9" cm="1">
        <f t="array" aca="1" ref="CH9812" ca="1">IF(OR(CH$37=$BZ9812:$CA9812),0,CG9812)</f>
        <v>450</v>
      </c>
      <c r="CI9812" s="9" cm="1">
        <f t="array" aca="1" ref="CI9812" ca="1">IF(OR(CI$37=$BZ9812:$CA9812),0,CH9812)</f>
        <v>450</v>
      </c>
      <c r="CJ9812" s="9" cm="1">
        <f t="array" aca="1" ref="CJ9812" ca="1">IF(OR(CJ$37=$BZ9812:$CA9812),0,CI9812)</f>
        <v>450</v>
      </c>
      <c r="CK9812" s="9" cm="1">
        <f t="array" aca="1" ref="CK9812" ca="1">IF(OR(CK$37=$BZ9812:$CA9812),0,CJ9812)</f>
        <v>450</v>
      </c>
      <c r="CL9812" s="9" cm="1">
        <f t="array" aca="1" ref="CL9812" ca="1">IF(OR(CL$37=$BZ9812:$CA9812),0,CK9812)</f>
        <v>450</v>
      </c>
      <c r="CM9812" s="9" cm="1">
        <f t="array" aca="1" ref="CM9812" ca="1">IF(OR(CM$37=$BZ9812:$CA9812),0,CL9812)</f>
        <v>450</v>
      </c>
      <c r="CN9812" s="9" cm="1">
        <f t="array" aca="1" ref="CN9812" ca="1">IF(OR(CN$37=$BZ9812:$CA9812),0,CM9812)</f>
        <v>450</v>
      </c>
      <c r="CO9812" s="9" cm="1">
        <f t="array" aca="1" ref="CO9812" ca="1">IF(OR(CO$37=$BZ9812:$CA9812),0,CN9812)</f>
        <v>450</v>
      </c>
      <c r="CP9812" s="9" cm="1">
        <f t="array" aca="1" ref="CP9812" ca="1">IF(OR(CP$37=$BZ9812:$CA9812),0,CO9812)</f>
        <v>450</v>
      </c>
      <c r="CQ9812" s="9" cm="1">
        <f t="array" aca="1" ref="CQ9812" ca="1">IF(OR(CQ$37=$BZ9812:$CA9812),0,CP9812)</f>
        <v>450</v>
      </c>
      <c r="CR9812" s="9" cm="1">
        <f t="array" aca="1" ref="CR9812" ca="1">IF(OR(CR$37=$BZ9812:$CA9812),0,CQ9812)</f>
        <v>450</v>
      </c>
      <c r="CS9812" s="9" cm="1">
        <f t="array" aca="1" ref="CS9812" ca="1">IF(OR(CS$37=$BZ9812:$CA9812),0,CR9812)</f>
        <v>450</v>
      </c>
      <c r="CT9812" s="9" cm="1">
        <f t="array" aca="1" ref="CT9812" ca="1">IF(OR(CT$37=$BZ9812:$CA9812),0,CS9812)</f>
        <v>450</v>
      </c>
      <c r="CU9812" s="9" cm="1">
        <f t="array" aca="1" ref="CU9812" ca="1">IF(OR(CU$37=$BZ9812:$CA9812),0,CT9812)</f>
        <v>450</v>
      </c>
      <c r="CV9812" s="9" cm="1">
        <f t="array" aca="1" ref="CV9812" ca="1">IF(OR(CV$37=$BZ9812:$CA9812),0,CU9812)</f>
        <v>450</v>
      </c>
      <c r="CW9812" s="9" cm="1">
        <f t="array" aca="1" ref="CW9812" ca="1">IF(OR(CW$37=$BZ9812:$CA9812),0,CV9812)</f>
        <v>450</v>
      </c>
      <c r="CX9812" s="9" cm="1">
        <f t="array" aca="1" ref="CX9812" ca="1">IF(OR(CX$37=$BZ9812:$CA9812),0,CW9812)</f>
        <v>450</v>
      </c>
      <c r="CY9812" s="9" cm="1">
        <f t="array" aca="1" ref="CY9812" ca="1">IF(OR(CY$37=$BZ9812:$CA9812),0,CX9812)</f>
        <v>450</v>
      </c>
      <c r="CZ9812" s="9" cm="1">
        <f t="array" aca="1" ref="CZ9812" ca="1">IF(OR(CZ$37=$BZ9812:$CA9812),0,CY9812)</f>
        <v>450</v>
      </c>
      <c r="DA9812" s="9" cm="1">
        <f t="array" aca="1" ref="DA9812" ca="1">IF(OR(DA$37=$BZ9812:$CA9812),0,CZ9812)</f>
        <v>450</v>
      </c>
      <c r="DB9812" s="9" cm="1">
        <f t="array" aca="1" ref="DB9812" ca="1">IF(OR(DB$37=$BZ9812:$CA9812),0,DA9812)</f>
        <v>450</v>
      </c>
      <c r="DC9812" s="9" cm="1">
        <f t="array" aca="1" ref="DC9812" ca="1">IF(OR(DC$37=$BZ9812:$CA9812),0,DB9812)</f>
        <v>450</v>
      </c>
      <c r="DD9812" s="9" cm="1">
        <f t="array" aca="1" ref="DD9812" ca="1">IF(OR(DD$37=$BZ9812:$CA9812),0,DC9812)</f>
        <v>450</v>
      </c>
      <c r="DE9812" s="9" cm="1">
        <f t="array" aca="1" ref="DE9812" ca="1">IF(OR(DE$37=$BZ9812:$CA9812),0,DD9812)</f>
        <v>450</v>
      </c>
    </row>
    <row r="9813" spans="77:109">
      <c r="BY9813" s="10" t="s">
        <v>9966</v>
      </c>
      <c r="BZ9813" s="10">
        <v>98</v>
      </c>
      <c r="CA9813" s="10" t="s">
        <v>124</v>
      </c>
      <c r="CB9813" s="10" t="str" cm="1">
        <f t="array" aca="1" ref="CB9813" ca="1">INDIRECT("'Map'!" &amp; CA9813 &amp; BZ9813)</f>
        <v>🍇</v>
      </c>
      <c r="CC9813" s="10" t="str">
        <f ca="1">_xlfn.XLOOKUP(CB9813,Assumptions!$D$10:$D$15,Assumptions!$C$10:$C$15, "", 0, 1)</f>
        <v>Grapes</v>
      </c>
      <c r="CD9813" s="9">
        <f ca="1">_xlfn.XLOOKUP(CB9813,Assumptions!$D$10:$D$15,Assumptions!$F$10:$F$15, 0, 0, 1)</f>
        <v>450</v>
      </c>
      <c r="CE9813" s="9">
        <f ca="1">_xlfn.XLOOKUP(CB9813,Assumptions!$D$10:$D$15,Assumptions!$E$10:$E$15, 0, 0, 1)</f>
        <v>1.2</v>
      </c>
      <c r="CF9813" s="9">
        <f t="shared" ca="1" si="156"/>
        <v>540</v>
      </c>
      <c r="CG9813" s="9" cm="1">
        <f t="array" aca="1" ref="CG9813" ca="1">IF(OR(CG$37=$BZ9813:$CA9813),0,CF9813)</f>
        <v>540</v>
      </c>
      <c r="CH9813" s="9" cm="1">
        <f t="array" aca="1" ref="CH9813" ca="1">IF(OR(CH$37=$BZ9813:$CA9813),0,CG9813)</f>
        <v>540</v>
      </c>
      <c r="CI9813" s="9" cm="1">
        <f t="array" aca="1" ref="CI9813" ca="1">IF(OR(CI$37=$BZ9813:$CA9813),0,CH9813)</f>
        <v>540</v>
      </c>
      <c r="CJ9813" s="9" cm="1">
        <f t="array" aca="1" ref="CJ9813" ca="1">IF(OR(CJ$37=$BZ9813:$CA9813),0,CI9813)</f>
        <v>540</v>
      </c>
      <c r="CK9813" s="9" cm="1">
        <f t="array" aca="1" ref="CK9813" ca="1">IF(OR(CK$37=$BZ9813:$CA9813),0,CJ9813)</f>
        <v>540</v>
      </c>
      <c r="CL9813" s="9" cm="1">
        <f t="array" aca="1" ref="CL9813" ca="1">IF(OR(CL$37=$BZ9813:$CA9813),0,CK9813)</f>
        <v>540</v>
      </c>
      <c r="CM9813" s="9" cm="1">
        <f t="array" aca="1" ref="CM9813" ca="1">IF(OR(CM$37=$BZ9813:$CA9813),0,CL9813)</f>
        <v>540</v>
      </c>
      <c r="CN9813" s="9" cm="1">
        <f t="array" aca="1" ref="CN9813" ca="1">IF(OR(CN$37=$BZ9813:$CA9813),0,CM9813)</f>
        <v>540</v>
      </c>
      <c r="CO9813" s="9" cm="1">
        <f t="array" aca="1" ref="CO9813" ca="1">IF(OR(CO$37=$BZ9813:$CA9813),0,CN9813)</f>
        <v>540</v>
      </c>
      <c r="CP9813" s="9" cm="1">
        <f t="array" aca="1" ref="CP9813" ca="1">IF(OR(CP$37=$BZ9813:$CA9813),0,CO9813)</f>
        <v>540</v>
      </c>
      <c r="CQ9813" s="9" cm="1">
        <f t="array" aca="1" ref="CQ9813" ca="1">IF(OR(CQ$37=$BZ9813:$CA9813),0,CP9813)</f>
        <v>540</v>
      </c>
      <c r="CR9813" s="9" cm="1">
        <f t="array" aca="1" ref="CR9813" ca="1">IF(OR(CR$37=$BZ9813:$CA9813),0,CQ9813)</f>
        <v>540</v>
      </c>
      <c r="CS9813" s="9" cm="1">
        <f t="array" aca="1" ref="CS9813" ca="1">IF(OR(CS$37=$BZ9813:$CA9813),0,CR9813)</f>
        <v>540</v>
      </c>
      <c r="CT9813" s="9" cm="1">
        <f t="array" aca="1" ref="CT9813" ca="1">IF(OR(CT$37=$BZ9813:$CA9813),0,CS9813)</f>
        <v>540</v>
      </c>
      <c r="CU9813" s="9" cm="1">
        <f t="array" aca="1" ref="CU9813" ca="1">IF(OR(CU$37=$BZ9813:$CA9813),0,CT9813)</f>
        <v>540</v>
      </c>
      <c r="CV9813" s="9" cm="1">
        <f t="array" aca="1" ref="CV9813" ca="1">IF(OR(CV$37=$BZ9813:$CA9813),0,CU9813)</f>
        <v>540</v>
      </c>
      <c r="CW9813" s="9" cm="1">
        <f t="array" aca="1" ref="CW9813" ca="1">IF(OR(CW$37=$BZ9813:$CA9813),0,CV9813)</f>
        <v>540</v>
      </c>
      <c r="CX9813" s="9" cm="1">
        <f t="array" aca="1" ref="CX9813" ca="1">IF(OR(CX$37=$BZ9813:$CA9813),0,CW9813)</f>
        <v>540</v>
      </c>
      <c r="CY9813" s="9" cm="1">
        <f t="array" aca="1" ref="CY9813" ca="1">IF(OR(CY$37=$BZ9813:$CA9813),0,CX9813)</f>
        <v>540</v>
      </c>
      <c r="CZ9813" s="9" cm="1">
        <f t="array" aca="1" ref="CZ9813" ca="1">IF(OR(CZ$37=$BZ9813:$CA9813),0,CY9813)</f>
        <v>540</v>
      </c>
      <c r="DA9813" s="9" cm="1">
        <f t="array" aca="1" ref="DA9813" ca="1">IF(OR(DA$37=$BZ9813:$CA9813),0,CZ9813)</f>
        <v>540</v>
      </c>
      <c r="DB9813" s="9" cm="1">
        <f t="array" aca="1" ref="DB9813" ca="1">IF(OR(DB$37=$BZ9813:$CA9813),0,DA9813)</f>
        <v>540</v>
      </c>
      <c r="DC9813" s="9" cm="1">
        <f t="array" aca="1" ref="DC9813" ca="1">IF(OR(DC$37=$BZ9813:$CA9813),0,DB9813)</f>
        <v>540</v>
      </c>
      <c r="DD9813" s="9" cm="1">
        <f t="array" aca="1" ref="DD9813" ca="1">IF(OR(DD$37=$BZ9813:$CA9813),0,DC9813)</f>
        <v>540</v>
      </c>
      <c r="DE9813" s="9" cm="1">
        <f t="array" aca="1" ref="DE9813" ca="1">IF(OR(DE$37=$BZ9813:$CA9813),0,DD9813)</f>
        <v>540</v>
      </c>
    </row>
    <row r="9814" spans="77:109">
      <c r="BY9814" s="10" t="s">
        <v>9967</v>
      </c>
      <c r="BZ9814" s="10">
        <v>98</v>
      </c>
      <c r="CA9814" s="10" t="s">
        <v>125</v>
      </c>
      <c r="CB9814" s="10" t="str" cm="1">
        <f t="array" aca="1" ref="CB9814" ca="1">INDIRECT("'Map'!" &amp; CA9814 &amp; BZ9814)</f>
        <v>🍇</v>
      </c>
      <c r="CC9814" s="10" t="str">
        <f ca="1">_xlfn.XLOOKUP(CB9814,Assumptions!$D$10:$D$15,Assumptions!$C$10:$C$15, "", 0, 1)</f>
        <v>Grapes</v>
      </c>
      <c r="CD9814" s="9">
        <f ca="1">_xlfn.XLOOKUP(CB9814,Assumptions!$D$10:$D$15,Assumptions!$F$10:$F$15, 0, 0, 1)</f>
        <v>450</v>
      </c>
      <c r="CE9814" s="9">
        <f ca="1">_xlfn.XLOOKUP(CB9814,Assumptions!$D$10:$D$15,Assumptions!$E$10:$E$15, 0, 0, 1)</f>
        <v>1.2</v>
      </c>
      <c r="CF9814" s="9">
        <f t="shared" ca="1" si="156"/>
        <v>540</v>
      </c>
      <c r="CG9814" s="9" cm="1">
        <f t="array" aca="1" ref="CG9814" ca="1">IF(OR(CG$37=$BZ9814:$CA9814),0,CF9814)</f>
        <v>540</v>
      </c>
      <c r="CH9814" s="9" cm="1">
        <f t="array" aca="1" ref="CH9814" ca="1">IF(OR(CH$37=$BZ9814:$CA9814),0,CG9814)</f>
        <v>540</v>
      </c>
      <c r="CI9814" s="9" cm="1">
        <f t="array" aca="1" ref="CI9814" ca="1">IF(OR(CI$37=$BZ9814:$CA9814),0,CH9814)</f>
        <v>540</v>
      </c>
      <c r="CJ9814" s="9" cm="1">
        <f t="array" aca="1" ref="CJ9814" ca="1">IF(OR(CJ$37=$BZ9814:$CA9814),0,CI9814)</f>
        <v>540</v>
      </c>
      <c r="CK9814" s="9" cm="1">
        <f t="array" aca="1" ref="CK9814" ca="1">IF(OR(CK$37=$BZ9814:$CA9814),0,CJ9814)</f>
        <v>540</v>
      </c>
      <c r="CL9814" s="9" cm="1">
        <f t="array" aca="1" ref="CL9814" ca="1">IF(OR(CL$37=$BZ9814:$CA9814),0,CK9814)</f>
        <v>540</v>
      </c>
      <c r="CM9814" s="9" cm="1">
        <f t="array" aca="1" ref="CM9814" ca="1">IF(OR(CM$37=$BZ9814:$CA9814),0,CL9814)</f>
        <v>540</v>
      </c>
      <c r="CN9814" s="9" cm="1">
        <f t="array" aca="1" ref="CN9814" ca="1">IF(OR(CN$37=$BZ9814:$CA9814),0,CM9814)</f>
        <v>540</v>
      </c>
      <c r="CO9814" s="9" cm="1">
        <f t="array" aca="1" ref="CO9814" ca="1">IF(OR(CO$37=$BZ9814:$CA9814),0,CN9814)</f>
        <v>540</v>
      </c>
      <c r="CP9814" s="9" cm="1">
        <f t="array" aca="1" ref="CP9814" ca="1">IF(OR(CP$37=$BZ9814:$CA9814),0,CO9814)</f>
        <v>540</v>
      </c>
      <c r="CQ9814" s="9" cm="1">
        <f t="array" aca="1" ref="CQ9814" ca="1">IF(OR(CQ$37=$BZ9814:$CA9814),0,CP9814)</f>
        <v>540</v>
      </c>
      <c r="CR9814" s="9" cm="1">
        <f t="array" aca="1" ref="CR9814" ca="1">IF(OR(CR$37=$BZ9814:$CA9814),0,CQ9814)</f>
        <v>540</v>
      </c>
      <c r="CS9814" s="9" cm="1">
        <f t="array" aca="1" ref="CS9814" ca="1">IF(OR(CS$37=$BZ9814:$CA9814),0,CR9814)</f>
        <v>540</v>
      </c>
      <c r="CT9814" s="9" cm="1">
        <f t="array" aca="1" ref="CT9814" ca="1">IF(OR(CT$37=$BZ9814:$CA9814),0,CS9814)</f>
        <v>540</v>
      </c>
      <c r="CU9814" s="9" cm="1">
        <f t="array" aca="1" ref="CU9814" ca="1">IF(OR(CU$37=$BZ9814:$CA9814),0,CT9814)</f>
        <v>0</v>
      </c>
      <c r="CV9814" s="9" cm="1">
        <f t="array" aca="1" ref="CV9814" ca="1">IF(OR(CV$37=$BZ9814:$CA9814),0,CU9814)</f>
        <v>0</v>
      </c>
      <c r="CW9814" s="9" cm="1">
        <f t="array" aca="1" ref="CW9814" ca="1">IF(OR(CW$37=$BZ9814:$CA9814),0,CV9814)</f>
        <v>0</v>
      </c>
      <c r="CX9814" s="9" cm="1">
        <f t="array" aca="1" ref="CX9814" ca="1">IF(OR(CX$37=$BZ9814:$CA9814),0,CW9814)</f>
        <v>0</v>
      </c>
      <c r="CY9814" s="9" cm="1">
        <f t="array" aca="1" ref="CY9814" ca="1">IF(OR(CY$37=$BZ9814:$CA9814),0,CX9814)</f>
        <v>0</v>
      </c>
      <c r="CZ9814" s="9" cm="1">
        <f t="array" aca="1" ref="CZ9814" ca="1">IF(OR(CZ$37=$BZ9814:$CA9814),0,CY9814)</f>
        <v>0</v>
      </c>
      <c r="DA9814" s="9" cm="1">
        <f t="array" aca="1" ref="DA9814" ca="1">IF(OR(DA$37=$BZ9814:$CA9814),0,CZ9814)</f>
        <v>0</v>
      </c>
      <c r="DB9814" s="9" cm="1">
        <f t="array" aca="1" ref="DB9814" ca="1">IF(OR(DB$37=$BZ9814:$CA9814),0,DA9814)</f>
        <v>0</v>
      </c>
      <c r="DC9814" s="9" cm="1">
        <f t="array" aca="1" ref="DC9814" ca="1">IF(OR(DC$37=$BZ9814:$CA9814),0,DB9814)</f>
        <v>0</v>
      </c>
      <c r="DD9814" s="9" cm="1">
        <f t="array" aca="1" ref="DD9814" ca="1">IF(OR(DD$37=$BZ9814:$CA9814),0,DC9814)</f>
        <v>0</v>
      </c>
      <c r="DE9814" s="9" cm="1">
        <f t="array" aca="1" ref="DE9814" ca="1">IF(OR(DE$37=$BZ9814:$CA9814),0,DD9814)</f>
        <v>0</v>
      </c>
    </row>
    <row r="9815" spans="77:109">
      <c r="BY9815" s="10" t="s">
        <v>9968</v>
      </c>
      <c r="BZ9815" s="10">
        <v>98</v>
      </c>
      <c r="CA9815" s="10" t="s">
        <v>126</v>
      </c>
      <c r="CB9815" s="10" t="str" cm="1">
        <f t="array" aca="1" ref="CB9815" ca="1">INDIRECT("'Map'!" &amp; CA9815 &amp; BZ9815)</f>
        <v>🍏</v>
      </c>
      <c r="CC9815" s="10" t="str">
        <f ca="1">_xlfn.XLOOKUP(CB9815,Assumptions!$D$10:$D$15,Assumptions!$C$10:$C$15, "", 0, 1)</f>
        <v>Apple</v>
      </c>
      <c r="CD9815" s="9">
        <f ca="1">_xlfn.XLOOKUP(CB9815,Assumptions!$D$10:$D$15,Assumptions!$F$10:$F$15, 0, 0, 1)</f>
        <v>900</v>
      </c>
      <c r="CE9815" s="9">
        <f ca="1">_xlfn.XLOOKUP(CB9815,Assumptions!$D$10:$D$15,Assumptions!$E$10:$E$15, 0, 0, 1)</f>
        <v>0.7</v>
      </c>
      <c r="CF9815" s="9">
        <f t="shared" ca="1" si="156"/>
        <v>630</v>
      </c>
      <c r="CG9815" s="9" cm="1">
        <f t="array" aca="1" ref="CG9815" ca="1">IF(OR(CG$37=$BZ9815:$CA9815),0,CF9815)</f>
        <v>630</v>
      </c>
      <c r="CH9815" s="9" cm="1">
        <f t="array" aca="1" ref="CH9815" ca="1">IF(OR(CH$37=$BZ9815:$CA9815),0,CG9815)</f>
        <v>630</v>
      </c>
      <c r="CI9815" s="9" cm="1">
        <f t="array" aca="1" ref="CI9815" ca="1">IF(OR(CI$37=$BZ9815:$CA9815),0,CH9815)</f>
        <v>630</v>
      </c>
      <c r="CJ9815" s="9" cm="1">
        <f t="array" aca="1" ref="CJ9815" ca="1">IF(OR(CJ$37=$BZ9815:$CA9815),0,CI9815)</f>
        <v>630</v>
      </c>
      <c r="CK9815" s="9" cm="1">
        <f t="array" aca="1" ref="CK9815" ca="1">IF(OR(CK$37=$BZ9815:$CA9815),0,CJ9815)</f>
        <v>630</v>
      </c>
      <c r="CL9815" s="9" cm="1">
        <f t="array" aca="1" ref="CL9815" ca="1">IF(OR(CL$37=$BZ9815:$CA9815),0,CK9815)</f>
        <v>630</v>
      </c>
      <c r="CM9815" s="9" cm="1">
        <f t="array" aca="1" ref="CM9815" ca="1">IF(OR(CM$37=$BZ9815:$CA9815),0,CL9815)</f>
        <v>630</v>
      </c>
      <c r="CN9815" s="9" cm="1">
        <f t="array" aca="1" ref="CN9815" ca="1">IF(OR(CN$37=$BZ9815:$CA9815),0,CM9815)</f>
        <v>630</v>
      </c>
      <c r="CO9815" s="9" cm="1">
        <f t="array" aca="1" ref="CO9815" ca="1">IF(OR(CO$37=$BZ9815:$CA9815),0,CN9815)</f>
        <v>630</v>
      </c>
      <c r="CP9815" s="9" cm="1">
        <f t="array" aca="1" ref="CP9815" ca="1">IF(OR(CP$37=$BZ9815:$CA9815),0,CO9815)</f>
        <v>630</v>
      </c>
      <c r="CQ9815" s="9" cm="1">
        <f t="array" aca="1" ref="CQ9815" ca="1">IF(OR(CQ$37=$BZ9815:$CA9815),0,CP9815)</f>
        <v>630</v>
      </c>
      <c r="CR9815" s="9" cm="1">
        <f t="array" aca="1" ref="CR9815" ca="1">IF(OR(CR$37=$BZ9815:$CA9815),0,CQ9815)</f>
        <v>630</v>
      </c>
      <c r="CS9815" s="9" cm="1">
        <f t="array" aca="1" ref="CS9815" ca="1">IF(OR(CS$37=$BZ9815:$CA9815),0,CR9815)</f>
        <v>630</v>
      </c>
      <c r="CT9815" s="9" cm="1">
        <f t="array" aca="1" ref="CT9815" ca="1">IF(OR(CT$37=$BZ9815:$CA9815),0,CS9815)</f>
        <v>630</v>
      </c>
      <c r="CU9815" s="9" cm="1">
        <f t="array" aca="1" ref="CU9815" ca="1">IF(OR(CU$37=$BZ9815:$CA9815),0,CT9815)</f>
        <v>630</v>
      </c>
      <c r="CV9815" s="9" cm="1">
        <f t="array" aca="1" ref="CV9815" ca="1">IF(OR(CV$37=$BZ9815:$CA9815),0,CU9815)</f>
        <v>630</v>
      </c>
      <c r="CW9815" s="9" cm="1">
        <f t="array" aca="1" ref="CW9815" ca="1">IF(OR(CW$37=$BZ9815:$CA9815),0,CV9815)</f>
        <v>630</v>
      </c>
      <c r="CX9815" s="9" cm="1">
        <f t="array" aca="1" ref="CX9815" ca="1">IF(OR(CX$37=$BZ9815:$CA9815),0,CW9815)</f>
        <v>630</v>
      </c>
      <c r="CY9815" s="9" cm="1">
        <f t="array" aca="1" ref="CY9815" ca="1">IF(OR(CY$37=$BZ9815:$CA9815),0,CX9815)</f>
        <v>630</v>
      </c>
      <c r="CZ9815" s="9" cm="1">
        <f t="array" aca="1" ref="CZ9815" ca="1">IF(OR(CZ$37=$BZ9815:$CA9815),0,CY9815)</f>
        <v>630</v>
      </c>
      <c r="DA9815" s="9" cm="1">
        <f t="array" aca="1" ref="DA9815" ca="1">IF(OR(DA$37=$BZ9815:$CA9815),0,CZ9815)</f>
        <v>630</v>
      </c>
      <c r="DB9815" s="9" cm="1">
        <f t="array" aca="1" ref="DB9815" ca="1">IF(OR(DB$37=$BZ9815:$CA9815),0,DA9815)</f>
        <v>630</v>
      </c>
      <c r="DC9815" s="9" cm="1">
        <f t="array" aca="1" ref="DC9815" ca="1">IF(OR(DC$37=$BZ9815:$CA9815),0,DB9815)</f>
        <v>630</v>
      </c>
      <c r="DD9815" s="9" cm="1">
        <f t="array" aca="1" ref="DD9815" ca="1">IF(OR(DD$37=$BZ9815:$CA9815),0,DC9815)</f>
        <v>630</v>
      </c>
      <c r="DE9815" s="9" cm="1">
        <f t="array" aca="1" ref="DE9815" ca="1">IF(OR(DE$37=$BZ9815:$CA9815),0,DD9815)</f>
        <v>630</v>
      </c>
    </row>
    <row r="9816" spans="77:109">
      <c r="BY9816" s="10" t="s">
        <v>9969</v>
      </c>
      <c r="BZ9816" s="10">
        <v>98</v>
      </c>
      <c r="CA9816" s="10" t="s">
        <v>75</v>
      </c>
      <c r="CB9816" s="10" t="str" cm="1">
        <f t="array" aca="1" ref="CB9816" ca="1">INDIRECT("'Map'!" &amp; CA9816 &amp; BZ9816)</f>
        <v>🍅</v>
      </c>
      <c r="CC9816" s="10" t="str">
        <f ca="1">_xlfn.XLOOKUP(CB9816,Assumptions!$D$10:$D$15,Assumptions!$C$10:$C$15, "", 0, 1)</f>
        <v>Tomato</v>
      </c>
      <c r="CD9816" s="9">
        <f ca="1">_xlfn.XLOOKUP(CB9816,Assumptions!$D$10:$D$15,Assumptions!$F$10:$F$15, 0, 0, 1)</f>
        <v>650</v>
      </c>
      <c r="CE9816" s="9">
        <f ca="1">_xlfn.XLOOKUP(CB9816,Assumptions!$D$10:$D$15,Assumptions!$E$10:$E$15, 0, 0, 1)</f>
        <v>1</v>
      </c>
      <c r="CF9816" s="9">
        <f t="shared" ca="1" si="156"/>
        <v>650</v>
      </c>
      <c r="CG9816" s="9" cm="1">
        <f t="array" aca="1" ref="CG9816" ca="1">IF(OR(CG$37=$BZ9816:$CA9816),0,CF9816)</f>
        <v>650</v>
      </c>
      <c r="CH9816" s="9" cm="1">
        <f t="array" aca="1" ref="CH9816" ca="1">IF(OR(CH$37=$BZ9816:$CA9816),0,CG9816)</f>
        <v>650</v>
      </c>
      <c r="CI9816" s="9" cm="1">
        <f t="array" aca="1" ref="CI9816" ca="1">IF(OR(CI$37=$BZ9816:$CA9816),0,CH9816)</f>
        <v>650</v>
      </c>
      <c r="CJ9816" s="9" cm="1">
        <f t="array" aca="1" ref="CJ9816" ca="1">IF(OR(CJ$37=$BZ9816:$CA9816),0,CI9816)</f>
        <v>650</v>
      </c>
      <c r="CK9816" s="9" cm="1">
        <f t="array" aca="1" ref="CK9816" ca="1">IF(OR(CK$37=$BZ9816:$CA9816),0,CJ9816)</f>
        <v>650</v>
      </c>
      <c r="CL9816" s="9" cm="1">
        <f t="array" aca="1" ref="CL9816" ca="1">IF(OR(CL$37=$BZ9816:$CA9816),0,CK9816)</f>
        <v>650</v>
      </c>
      <c r="CM9816" s="9" cm="1">
        <f t="array" aca="1" ref="CM9816" ca="1">IF(OR(CM$37=$BZ9816:$CA9816),0,CL9816)</f>
        <v>650</v>
      </c>
      <c r="CN9816" s="9" cm="1">
        <f t="array" aca="1" ref="CN9816" ca="1">IF(OR(CN$37=$BZ9816:$CA9816),0,CM9816)</f>
        <v>650</v>
      </c>
      <c r="CO9816" s="9" cm="1">
        <f t="array" aca="1" ref="CO9816" ca="1">IF(OR(CO$37=$BZ9816:$CA9816),0,CN9816)</f>
        <v>650</v>
      </c>
      <c r="CP9816" s="9" cm="1">
        <f t="array" aca="1" ref="CP9816" ca="1">IF(OR(CP$37=$BZ9816:$CA9816),0,CO9816)</f>
        <v>650</v>
      </c>
      <c r="CQ9816" s="9" cm="1">
        <f t="array" aca="1" ref="CQ9816" ca="1">IF(OR(CQ$37=$BZ9816:$CA9816),0,CP9816)</f>
        <v>650</v>
      </c>
      <c r="CR9816" s="9" cm="1">
        <f t="array" aca="1" ref="CR9816" ca="1">IF(OR(CR$37=$BZ9816:$CA9816),0,CQ9816)</f>
        <v>650</v>
      </c>
      <c r="CS9816" s="9" cm="1">
        <f t="array" aca="1" ref="CS9816" ca="1">IF(OR(CS$37=$BZ9816:$CA9816),0,CR9816)</f>
        <v>650</v>
      </c>
      <c r="CT9816" s="9" cm="1">
        <f t="array" aca="1" ref="CT9816" ca="1">IF(OR(CT$37=$BZ9816:$CA9816),0,CS9816)</f>
        <v>650</v>
      </c>
      <c r="CU9816" s="9" cm="1">
        <f t="array" aca="1" ref="CU9816" ca="1">IF(OR(CU$37=$BZ9816:$CA9816),0,CT9816)</f>
        <v>650</v>
      </c>
      <c r="CV9816" s="9" cm="1">
        <f t="array" aca="1" ref="CV9816" ca="1">IF(OR(CV$37=$BZ9816:$CA9816),0,CU9816)</f>
        <v>650</v>
      </c>
      <c r="CW9816" s="9" cm="1">
        <f t="array" aca="1" ref="CW9816" ca="1">IF(OR(CW$37=$BZ9816:$CA9816),0,CV9816)</f>
        <v>650</v>
      </c>
      <c r="CX9816" s="9" cm="1">
        <f t="array" aca="1" ref="CX9816" ca="1">IF(OR(CX$37=$BZ9816:$CA9816),0,CW9816)</f>
        <v>650</v>
      </c>
      <c r="CY9816" s="9" cm="1">
        <f t="array" aca="1" ref="CY9816" ca="1">IF(OR(CY$37=$BZ9816:$CA9816),0,CX9816)</f>
        <v>650</v>
      </c>
      <c r="CZ9816" s="9" cm="1">
        <f t="array" aca="1" ref="CZ9816" ca="1">IF(OR(CZ$37=$BZ9816:$CA9816),0,CY9816)</f>
        <v>650</v>
      </c>
      <c r="DA9816" s="9" cm="1">
        <f t="array" aca="1" ref="DA9816" ca="1">IF(OR(DA$37=$BZ9816:$CA9816),0,CZ9816)</f>
        <v>650</v>
      </c>
      <c r="DB9816" s="9" cm="1">
        <f t="array" aca="1" ref="DB9816" ca="1">IF(OR(DB$37=$BZ9816:$CA9816),0,DA9816)</f>
        <v>0</v>
      </c>
      <c r="DC9816" s="9" cm="1">
        <f t="array" aca="1" ref="DC9816" ca="1">IF(OR(DC$37=$BZ9816:$CA9816),0,DB9816)</f>
        <v>0</v>
      </c>
      <c r="DD9816" s="9" cm="1">
        <f t="array" aca="1" ref="DD9816" ca="1">IF(OR(DD$37=$BZ9816:$CA9816),0,DC9816)</f>
        <v>0</v>
      </c>
      <c r="DE9816" s="9" cm="1">
        <f t="array" aca="1" ref="DE9816" ca="1">IF(OR(DE$37=$BZ9816:$CA9816),0,DD9816)</f>
        <v>0</v>
      </c>
    </row>
    <row r="9817" spans="77:109">
      <c r="BY9817" s="10" t="s">
        <v>9970</v>
      </c>
      <c r="BZ9817" s="10">
        <v>98</v>
      </c>
      <c r="CA9817" s="10" t="s">
        <v>127</v>
      </c>
      <c r="CB9817" s="10" t="str" cm="1">
        <f t="array" aca="1" ref="CB9817" ca="1">INDIRECT("'Map'!" &amp; CA9817 &amp; BZ9817)</f>
        <v>🍆</v>
      </c>
      <c r="CC9817" s="10" t="str">
        <f ca="1">_xlfn.XLOOKUP(CB9817,Assumptions!$D$10:$D$15,Assumptions!$C$10:$C$15, "", 0, 1)</f>
        <v>Aubergine</v>
      </c>
      <c r="CD9817" s="9">
        <f ca="1">_xlfn.XLOOKUP(CB9817,Assumptions!$D$10:$D$15,Assumptions!$F$10:$F$15, 0, 0, 1)</f>
        <v>2250</v>
      </c>
      <c r="CE9817" s="9">
        <f ca="1">_xlfn.XLOOKUP(CB9817,Assumptions!$D$10:$D$15,Assumptions!$E$10:$E$15, 0, 0, 1)</f>
        <v>0.5</v>
      </c>
      <c r="CF9817" s="9">
        <f t="shared" ca="1" si="156"/>
        <v>1125</v>
      </c>
      <c r="CG9817" s="9" cm="1">
        <f t="array" aca="1" ref="CG9817" ca="1">IF(OR(CG$37=$BZ9817:$CA9817),0,CF9817)</f>
        <v>1125</v>
      </c>
      <c r="CH9817" s="9" cm="1">
        <f t="array" aca="1" ref="CH9817" ca="1">IF(OR(CH$37=$BZ9817:$CA9817),0,CG9817)</f>
        <v>1125</v>
      </c>
      <c r="CI9817" s="9" cm="1">
        <f t="array" aca="1" ref="CI9817" ca="1">IF(OR(CI$37=$BZ9817:$CA9817),0,CH9817)</f>
        <v>0</v>
      </c>
      <c r="CJ9817" s="9" cm="1">
        <f t="array" aca="1" ref="CJ9817" ca="1">IF(OR(CJ$37=$BZ9817:$CA9817),0,CI9817)</f>
        <v>0</v>
      </c>
      <c r="CK9817" s="9" cm="1">
        <f t="array" aca="1" ref="CK9817" ca="1">IF(OR(CK$37=$BZ9817:$CA9817),0,CJ9817)</f>
        <v>0</v>
      </c>
      <c r="CL9817" s="9" cm="1">
        <f t="array" aca="1" ref="CL9817" ca="1">IF(OR(CL$37=$BZ9817:$CA9817),0,CK9817)</f>
        <v>0</v>
      </c>
      <c r="CM9817" s="9" cm="1">
        <f t="array" aca="1" ref="CM9817" ca="1">IF(OR(CM$37=$BZ9817:$CA9817),0,CL9817)</f>
        <v>0</v>
      </c>
      <c r="CN9817" s="9" cm="1">
        <f t="array" aca="1" ref="CN9817" ca="1">IF(OR(CN$37=$BZ9817:$CA9817),0,CM9817)</f>
        <v>0</v>
      </c>
      <c r="CO9817" s="9" cm="1">
        <f t="array" aca="1" ref="CO9817" ca="1">IF(OR(CO$37=$BZ9817:$CA9817),0,CN9817)</f>
        <v>0</v>
      </c>
      <c r="CP9817" s="9" cm="1">
        <f t="array" aca="1" ref="CP9817" ca="1">IF(OR(CP$37=$BZ9817:$CA9817),0,CO9817)</f>
        <v>0</v>
      </c>
      <c r="CQ9817" s="9" cm="1">
        <f t="array" aca="1" ref="CQ9817" ca="1">IF(OR(CQ$37=$BZ9817:$CA9817),0,CP9817)</f>
        <v>0</v>
      </c>
      <c r="CR9817" s="9" cm="1">
        <f t="array" aca="1" ref="CR9817" ca="1">IF(OR(CR$37=$BZ9817:$CA9817),0,CQ9817)</f>
        <v>0</v>
      </c>
      <c r="CS9817" s="9" cm="1">
        <f t="array" aca="1" ref="CS9817" ca="1">IF(OR(CS$37=$BZ9817:$CA9817),0,CR9817)</f>
        <v>0</v>
      </c>
      <c r="CT9817" s="9" cm="1">
        <f t="array" aca="1" ref="CT9817" ca="1">IF(OR(CT$37=$BZ9817:$CA9817),0,CS9817)</f>
        <v>0</v>
      </c>
      <c r="CU9817" s="9" cm="1">
        <f t="array" aca="1" ref="CU9817" ca="1">IF(OR(CU$37=$BZ9817:$CA9817),0,CT9817)</f>
        <v>0</v>
      </c>
      <c r="CV9817" s="9" cm="1">
        <f t="array" aca="1" ref="CV9817" ca="1">IF(OR(CV$37=$BZ9817:$CA9817),0,CU9817)</f>
        <v>0</v>
      </c>
      <c r="CW9817" s="9" cm="1">
        <f t="array" aca="1" ref="CW9817" ca="1">IF(OR(CW$37=$BZ9817:$CA9817),0,CV9817)</f>
        <v>0</v>
      </c>
      <c r="CX9817" s="9" cm="1">
        <f t="array" aca="1" ref="CX9817" ca="1">IF(OR(CX$37=$BZ9817:$CA9817),0,CW9817)</f>
        <v>0</v>
      </c>
      <c r="CY9817" s="9" cm="1">
        <f t="array" aca="1" ref="CY9817" ca="1">IF(OR(CY$37=$BZ9817:$CA9817),0,CX9817)</f>
        <v>0</v>
      </c>
      <c r="CZ9817" s="9" cm="1">
        <f t="array" aca="1" ref="CZ9817" ca="1">IF(OR(CZ$37=$BZ9817:$CA9817),0,CY9817)</f>
        <v>0</v>
      </c>
      <c r="DA9817" s="9" cm="1">
        <f t="array" aca="1" ref="DA9817" ca="1">IF(OR(DA$37=$BZ9817:$CA9817),0,CZ9817)</f>
        <v>0</v>
      </c>
      <c r="DB9817" s="9" cm="1">
        <f t="array" aca="1" ref="DB9817" ca="1">IF(OR(DB$37=$BZ9817:$CA9817),0,DA9817)</f>
        <v>0</v>
      </c>
      <c r="DC9817" s="9" cm="1">
        <f t="array" aca="1" ref="DC9817" ca="1">IF(OR(DC$37=$BZ9817:$CA9817),0,DB9817)</f>
        <v>0</v>
      </c>
      <c r="DD9817" s="9" cm="1">
        <f t="array" aca="1" ref="DD9817" ca="1">IF(OR(DD$37=$BZ9817:$CA9817),0,DC9817)</f>
        <v>0</v>
      </c>
      <c r="DE9817" s="9" cm="1">
        <f t="array" aca="1" ref="DE9817" ca="1">IF(OR(DE$37=$BZ9817:$CA9817),0,DD9817)</f>
        <v>0</v>
      </c>
    </row>
    <row r="9818" spans="77:109">
      <c r="BY9818" s="10" t="s">
        <v>9971</v>
      </c>
      <c r="BZ9818" s="10">
        <v>98</v>
      </c>
      <c r="CA9818" s="10" t="s">
        <v>107</v>
      </c>
      <c r="CB9818" s="10" t="str" cm="1">
        <f t="array" aca="1" ref="CB9818" ca="1">INDIRECT("'Map'!" &amp; CA9818 &amp; BZ9818)</f>
        <v xml:space="preserve"> </v>
      </c>
      <c r="CC9818" s="10" t="str">
        <f ca="1">_xlfn.XLOOKUP(CB9818,Assumptions!$D$10:$D$15,Assumptions!$C$10:$C$15, "", 0, 1)</f>
        <v/>
      </c>
      <c r="CD9818" s="9">
        <f ca="1">_xlfn.XLOOKUP(CB9818,Assumptions!$D$10:$D$15,Assumptions!$F$10:$F$15, 0, 0, 1)</f>
        <v>0</v>
      </c>
      <c r="CE9818" s="9">
        <f ca="1">_xlfn.XLOOKUP(CB9818,Assumptions!$D$10:$D$15,Assumptions!$E$10:$E$15, 0, 0, 1)</f>
        <v>0</v>
      </c>
      <c r="CF9818" s="9">
        <f t="shared" ca="1" si="156"/>
        <v>0</v>
      </c>
      <c r="CG9818" s="9" cm="1">
        <f t="array" aca="1" ref="CG9818" ca="1">IF(OR(CG$37=$BZ9818:$CA9818),0,CF9818)</f>
        <v>0</v>
      </c>
      <c r="CH9818" s="9" cm="1">
        <f t="array" aca="1" ref="CH9818" ca="1">IF(OR(CH$37=$BZ9818:$CA9818),0,CG9818)</f>
        <v>0</v>
      </c>
      <c r="CI9818" s="9" cm="1">
        <f t="array" aca="1" ref="CI9818" ca="1">IF(OR(CI$37=$BZ9818:$CA9818),0,CH9818)</f>
        <v>0</v>
      </c>
      <c r="CJ9818" s="9" cm="1">
        <f t="array" aca="1" ref="CJ9818" ca="1">IF(OR(CJ$37=$BZ9818:$CA9818),0,CI9818)</f>
        <v>0</v>
      </c>
      <c r="CK9818" s="9" cm="1">
        <f t="array" aca="1" ref="CK9818" ca="1">IF(OR(CK$37=$BZ9818:$CA9818),0,CJ9818)</f>
        <v>0</v>
      </c>
      <c r="CL9818" s="9" cm="1">
        <f t="array" aca="1" ref="CL9818" ca="1">IF(OR(CL$37=$BZ9818:$CA9818),0,CK9818)</f>
        <v>0</v>
      </c>
      <c r="CM9818" s="9" cm="1">
        <f t="array" aca="1" ref="CM9818" ca="1">IF(OR(CM$37=$BZ9818:$CA9818),0,CL9818)</f>
        <v>0</v>
      </c>
      <c r="CN9818" s="9" cm="1">
        <f t="array" aca="1" ref="CN9818" ca="1">IF(OR(CN$37=$BZ9818:$CA9818),0,CM9818)</f>
        <v>0</v>
      </c>
      <c r="CO9818" s="9" cm="1">
        <f t="array" aca="1" ref="CO9818" ca="1">IF(OR(CO$37=$BZ9818:$CA9818),0,CN9818)</f>
        <v>0</v>
      </c>
      <c r="CP9818" s="9" cm="1">
        <f t="array" aca="1" ref="CP9818" ca="1">IF(OR(CP$37=$BZ9818:$CA9818),0,CO9818)</f>
        <v>0</v>
      </c>
      <c r="CQ9818" s="9" cm="1">
        <f t="array" aca="1" ref="CQ9818" ca="1">IF(OR(CQ$37=$BZ9818:$CA9818),0,CP9818)</f>
        <v>0</v>
      </c>
      <c r="CR9818" s="9" cm="1">
        <f t="array" aca="1" ref="CR9818" ca="1">IF(OR(CR$37=$BZ9818:$CA9818),0,CQ9818)</f>
        <v>0</v>
      </c>
      <c r="CS9818" s="9" cm="1">
        <f t="array" aca="1" ref="CS9818" ca="1">IF(OR(CS$37=$BZ9818:$CA9818),0,CR9818)</f>
        <v>0</v>
      </c>
      <c r="CT9818" s="9" cm="1">
        <f t="array" aca="1" ref="CT9818" ca="1">IF(OR(CT$37=$BZ9818:$CA9818),0,CS9818)</f>
        <v>0</v>
      </c>
      <c r="CU9818" s="9" cm="1">
        <f t="array" aca="1" ref="CU9818" ca="1">IF(OR(CU$37=$BZ9818:$CA9818),0,CT9818)</f>
        <v>0</v>
      </c>
      <c r="CV9818" s="9" cm="1">
        <f t="array" aca="1" ref="CV9818" ca="1">IF(OR(CV$37=$BZ9818:$CA9818),0,CU9818)</f>
        <v>0</v>
      </c>
      <c r="CW9818" s="9" cm="1">
        <f t="array" aca="1" ref="CW9818" ca="1">IF(OR(CW$37=$BZ9818:$CA9818),0,CV9818)</f>
        <v>0</v>
      </c>
      <c r="CX9818" s="9" cm="1">
        <f t="array" aca="1" ref="CX9818" ca="1">IF(OR(CX$37=$BZ9818:$CA9818),0,CW9818)</f>
        <v>0</v>
      </c>
      <c r="CY9818" s="9" cm="1">
        <f t="array" aca="1" ref="CY9818" ca="1">IF(OR(CY$37=$BZ9818:$CA9818),0,CX9818)</f>
        <v>0</v>
      </c>
      <c r="CZ9818" s="9" cm="1">
        <f t="array" aca="1" ref="CZ9818" ca="1">IF(OR(CZ$37=$BZ9818:$CA9818),0,CY9818)</f>
        <v>0</v>
      </c>
      <c r="DA9818" s="9" cm="1">
        <f t="array" aca="1" ref="DA9818" ca="1">IF(OR(DA$37=$BZ9818:$CA9818),0,CZ9818)</f>
        <v>0</v>
      </c>
      <c r="DB9818" s="9" cm="1">
        <f t="array" aca="1" ref="DB9818" ca="1">IF(OR(DB$37=$BZ9818:$CA9818),0,DA9818)</f>
        <v>0</v>
      </c>
      <c r="DC9818" s="9" cm="1">
        <f t="array" aca="1" ref="DC9818" ca="1">IF(OR(DC$37=$BZ9818:$CA9818),0,DB9818)</f>
        <v>0</v>
      </c>
      <c r="DD9818" s="9" cm="1">
        <f t="array" aca="1" ref="DD9818" ca="1">IF(OR(DD$37=$BZ9818:$CA9818),0,DC9818)</f>
        <v>0</v>
      </c>
      <c r="DE9818" s="9" cm="1">
        <f t="array" aca="1" ref="DE9818" ca="1">IF(OR(DE$37=$BZ9818:$CA9818),0,DD9818)</f>
        <v>0</v>
      </c>
    </row>
    <row r="9819" spans="77:109">
      <c r="BY9819" s="10" t="s">
        <v>9972</v>
      </c>
      <c r="BZ9819" s="10">
        <v>98</v>
      </c>
      <c r="CA9819" s="10" t="s">
        <v>128</v>
      </c>
      <c r="CB9819" s="10" t="str" cm="1">
        <f t="array" aca="1" ref="CB9819" ca="1">INDIRECT("'Map'!" &amp; CA9819 &amp; BZ9819)</f>
        <v xml:space="preserve"> </v>
      </c>
      <c r="CC9819" s="10" t="str">
        <f ca="1">_xlfn.XLOOKUP(CB9819,Assumptions!$D$10:$D$15,Assumptions!$C$10:$C$15, "", 0, 1)</f>
        <v/>
      </c>
      <c r="CD9819" s="9">
        <f ca="1">_xlfn.XLOOKUP(CB9819,Assumptions!$D$10:$D$15,Assumptions!$F$10:$F$15, 0, 0, 1)</f>
        <v>0</v>
      </c>
      <c r="CE9819" s="9">
        <f ca="1">_xlfn.XLOOKUP(CB9819,Assumptions!$D$10:$D$15,Assumptions!$E$10:$E$15, 0, 0, 1)</f>
        <v>0</v>
      </c>
      <c r="CF9819" s="9">
        <f t="shared" ca="1" si="156"/>
        <v>0</v>
      </c>
      <c r="CG9819" s="9" cm="1">
        <f t="array" aca="1" ref="CG9819" ca="1">IF(OR(CG$37=$BZ9819:$CA9819),0,CF9819)</f>
        <v>0</v>
      </c>
      <c r="CH9819" s="9" cm="1">
        <f t="array" aca="1" ref="CH9819" ca="1">IF(OR(CH$37=$BZ9819:$CA9819),0,CG9819)</f>
        <v>0</v>
      </c>
      <c r="CI9819" s="9" cm="1">
        <f t="array" aca="1" ref="CI9819" ca="1">IF(OR(CI$37=$BZ9819:$CA9819),0,CH9819)</f>
        <v>0</v>
      </c>
      <c r="CJ9819" s="9" cm="1">
        <f t="array" aca="1" ref="CJ9819" ca="1">IF(OR(CJ$37=$BZ9819:$CA9819),0,CI9819)</f>
        <v>0</v>
      </c>
      <c r="CK9819" s="9" cm="1">
        <f t="array" aca="1" ref="CK9819" ca="1">IF(OR(CK$37=$BZ9819:$CA9819),0,CJ9819)</f>
        <v>0</v>
      </c>
      <c r="CL9819" s="9" cm="1">
        <f t="array" aca="1" ref="CL9819" ca="1">IF(OR(CL$37=$BZ9819:$CA9819),0,CK9819)</f>
        <v>0</v>
      </c>
      <c r="CM9819" s="9" cm="1">
        <f t="array" aca="1" ref="CM9819" ca="1">IF(OR(CM$37=$BZ9819:$CA9819),0,CL9819)</f>
        <v>0</v>
      </c>
      <c r="CN9819" s="9" cm="1">
        <f t="array" aca="1" ref="CN9819" ca="1">IF(OR(CN$37=$BZ9819:$CA9819),0,CM9819)</f>
        <v>0</v>
      </c>
      <c r="CO9819" s="9" cm="1">
        <f t="array" aca="1" ref="CO9819" ca="1">IF(OR(CO$37=$BZ9819:$CA9819),0,CN9819)</f>
        <v>0</v>
      </c>
      <c r="CP9819" s="9" cm="1">
        <f t="array" aca="1" ref="CP9819" ca="1">IF(OR(CP$37=$BZ9819:$CA9819),0,CO9819)</f>
        <v>0</v>
      </c>
      <c r="CQ9819" s="9" cm="1">
        <f t="array" aca="1" ref="CQ9819" ca="1">IF(OR(CQ$37=$BZ9819:$CA9819),0,CP9819)</f>
        <v>0</v>
      </c>
      <c r="CR9819" s="9" cm="1">
        <f t="array" aca="1" ref="CR9819" ca="1">IF(OR(CR$37=$BZ9819:$CA9819),0,CQ9819)</f>
        <v>0</v>
      </c>
      <c r="CS9819" s="9" cm="1">
        <f t="array" aca="1" ref="CS9819" ca="1">IF(OR(CS$37=$BZ9819:$CA9819),0,CR9819)</f>
        <v>0</v>
      </c>
      <c r="CT9819" s="9" cm="1">
        <f t="array" aca="1" ref="CT9819" ca="1">IF(OR(CT$37=$BZ9819:$CA9819),0,CS9819)</f>
        <v>0</v>
      </c>
      <c r="CU9819" s="9" cm="1">
        <f t="array" aca="1" ref="CU9819" ca="1">IF(OR(CU$37=$BZ9819:$CA9819),0,CT9819)</f>
        <v>0</v>
      </c>
      <c r="CV9819" s="9" cm="1">
        <f t="array" aca="1" ref="CV9819" ca="1">IF(OR(CV$37=$BZ9819:$CA9819),0,CU9819)</f>
        <v>0</v>
      </c>
      <c r="CW9819" s="9" cm="1">
        <f t="array" aca="1" ref="CW9819" ca="1">IF(OR(CW$37=$BZ9819:$CA9819),0,CV9819)</f>
        <v>0</v>
      </c>
      <c r="CX9819" s="9" cm="1">
        <f t="array" aca="1" ref="CX9819" ca="1">IF(OR(CX$37=$BZ9819:$CA9819),0,CW9819)</f>
        <v>0</v>
      </c>
      <c r="CY9819" s="9" cm="1">
        <f t="array" aca="1" ref="CY9819" ca="1">IF(OR(CY$37=$BZ9819:$CA9819),0,CX9819)</f>
        <v>0</v>
      </c>
      <c r="CZ9819" s="9" cm="1">
        <f t="array" aca="1" ref="CZ9819" ca="1">IF(OR(CZ$37=$BZ9819:$CA9819),0,CY9819)</f>
        <v>0</v>
      </c>
      <c r="DA9819" s="9" cm="1">
        <f t="array" aca="1" ref="DA9819" ca="1">IF(OR(DA$37=$BZ9819:$CA9819),0,CZ9819)</f>
        <v>0</v>
      </c>
      <c r="DB9819" s="9" cm="1">
        <f t="array" aca="1" ref="DB9819" ca="1">IF(OR(DB$37=$BZ9819:$CA9819),0,DA9819)</f>
        <v>0</v>
      </c>
      <c r="DC9819" s="9" cm="1">
        <f t="array" aca="1" ref="DC9819" ca="1">IF(OR(DC$37=$BZ9819:$CA9819),0,DB9819)</f>
        <v>0</v>
      </c>
      <c r="DD9819" s="9" cm="1">
        <f t="array" aca="1" ref="DD9819" ca="1">IF(OR(DD$37=$BZ9819:$CA9819),0,DC9819)</f>
        <v>0</v>
      </c>
      <c r="DE9819" s="9" cm="1">
        <f t="array" aca="1" ref="DE9819" ca="1">IF(OR(DE$37=$BZ9819:$CA9819),0,DD9819)</f>
        <v>0</v>
      </c>
    </row>
    <row r="9820" spans="77:109">
      <c r="BY9820" s="10" t="s">
        <v>9973</v>
      </c>
      <c r="BZ9820" s="10">
        <v>98</v>
      </c>
      <c r="CA9820" s="10" t="s">
        <v>129</v>
      </c>
      <c r="CB9820" s="10" t="str" cm="1">
        <f t="array" aca="1" ref="CB9820" ca="1">INDIRECT("'Map'!" &amp; CA9820 &amp; BZ9820)</f>
        <v>🍋</v>
      </c>
      <c r="CC9820" s="10" t="str">
        <f ca="1">_xlfn.XLOOKUP(CB9820,Assumptions!$D$10:$D$15,Assumptions!$C$10:$C$15, "", 0, 1)</f>
        <v>Lemon</v>
      </c>
      <c r="CD9820" s="9">
        <f ca="1">_xlfn.XLOOKUP(CB9820,Assumptions!$D$10:$D$15,Assumptions!$F$10:$F$15, 0, 0, 1)</f>
        <v>300</v>
      </c>
      <c r="CE9820" s="9">
        <f ca="1">_xlfn.XLOOKUP(CB9820,Assumptions!$D$10:$D$15,Assumptions!$E$10:$E$15, 0, 0, 1)</f>
        <v>1.5</v>
      </c>
      <c r="CF9820" s="9">
        <f t="shared" ca="1" si="156"/>
        <v>450</v>
      </c>
      <c r="CG9820" s="9" cm="1">
        <f t="array" aca="1" ref="CG9820" ca="1">IF(OR(CG$37=$BZ9820:$CA9820),0,CF9820)</f>
        <v>450</v>
      </c>
      <c r="CH9820" s="9" cm="1">
        <f t="array" aca="1" ref="CH9820" ca="1">IF(OR(CH$37=$BZ9820:$CA9820),0,CG9820)</f>
        <v>450</v>
      </c>
      <c r="CI9820" s="9" cm="1">
        <f t="array" aca="1" ref="CI9820" ca="1">IF(OR(CI$37=$BZ9820:$CA9820),0,CH9820)</f>
        <v>450</v>
      </c>
      <c r="CJ9820" s="9" cm="1">
        <f t="array" aca="1" ref="CJ9820" ca="1">IF(OR(CJ$37=$BZ9820:$CA9820),0,CI9820)</f>
        <v>450</v>
      </c>
      <c r="CK9820" s="9" cm="1">
        <f t="array" aca="1" ref="CK9820" ca="1">IF(OR(CK$37=$BZ9820:$CA9820),0,CJ9820)</f>
        <v>450</v>
      </c>
      <c r="CL9820" s="9" cm="1">
        <f t="array" aca="1" ref="CL9820" ca="1">IF(OR(CL$37=$BZ9820:$CA9820),0,CK9820)</f>
        <v>450</v>
      </c>
      <c r="CM9820" s="9" cm="1">
        <f t="array" aca="1" ref="CM9820" ca="1">IF(OR(CM$37=$BZ9820:$CA9820),0,CL9820)</f>
        <v>450</v>
      </c>
      <c r="CN9820" s="9" cm="1">
        <f t="array" aca="1" ref="CN9820" ca="1">IF(OR(CN$37=$BZ9820:$CA9820),0,CM9820)</f>
        <v>450</v>
      </c>
      <c r="CO9820" s="9" cm="1">
        <f t="array" aca="1" ref="CO9820" ca="1">IF(OR(CO$37=$BZ9820:$CA9820),0,CN9820)</f>
        <v>450</v>
      </c>
      <c r="CP9820" s="9" cm="1">
        <f t="array" aca="1" ref="CP9820" ca="1">IF(OR(CP$37=$BZ9820:$CA9820),0,CO9820)</f>
        <v>450</v>
      </c>
      <c r="CQ9820" s="9" cm="1">
        <f t="array" aca="1" ref="CQ9820" ca="1">IF(OR(CQ$37=$BZ9820:$CA9820),0,CP9820)</f>
        <v>450</v>
      </c>
      <c r="CR9820" s="9" cm="1">
        <f t="array" aca="1" ref="CR9820" ca="1">IF(OR(CR$37=$BZ9820:$CA9820),0,CQ9820)</f>
        <v>450</v>
      </c>
      <c r="CS9820" s="9" cm="1">
        <f t="array" aca="1" ref="CS9820" ca="1">IF(OR(CS$37=$BZ9820:$CA9820),0,CR9820)</f>
        <v>450</v>
      </c>
      <c r="CT9820" s="9" cm="1">
        <f t="array" aca="1" ref="CT9820" ca="1">IF(OR(CT$37=$BZ9820:$CA9820),0,CS9820)</f>
        <v>450</v>
      </c>
      <c r="CU9820" s="9" cm="1">
        <f t="array" aca="1" ref="CU9820" ca="1">IF(OR(CU$37=$BZ9820:$CA9820),0,CT9820)</f>
        <v>450</v>
      </c>
      <c r="CV9820" s="9" cm="1">
        <f t="array" aca="1" ref="CV9820" ca="1">IF(OR(CV$37=$BZ9820:$CA9820),0,CU9820)</f>
        <v>0</v>
      </c>
      <c r="CW9820" s="9" cm="1">
        <f t="array" aca="1" ref="CW9820" ca="1">IF(OR(CW$37=$BZ9820:$CA9820),0,CV9820)</f>
        <v>0</v>
      </c>
      <c r="CX9820" s="9" cm="1">
        <f t="array" aca="1" ref="CX9820" ca="1">IF(OR(CX$37=$BZ9820:$CA9820),0,CW9820)</f>
        <v>0</v>
      </c>
      <c r="CY9820" s="9" cm="1">
        <f t="array" aca="1" ref="CY9820" ca="1">IF(OR(CY$37=$BZ9820:$CA9820),0,CX9820)</f>
        <v>0</v>
      </c>
      <c r="CZ9820" s="9" cm="1">
        <f t="array" aca="1" ref="CZ9820" ca="1">IF(OR(CZ$37=$BZ9820:$CA9820),0,CY9820)</f>
        <v>0</v>
      </c>
      <c r="DA9820" s="9" cm="1">
        <f t="array" aca="1" ref="DA9820" ca="1">IF(OR(DA$37=$BZ9820:$CA9820),0,CZ9820)</f>
        <v>0</v>
      </c>
      <c r="DB9820" s="9" cm="1">
        <f t="array" aca="1" ref="DB9820" ca="1">IF(OR(DB$37=$BZ9820:$CA9820),0,DA9820)</f>
        <v>0</v>
      </c>
      <c r="DC9820" s="9" cm="1">
        <f t="array" aca="1" ref="DC9820" ca="1">IF(OR(DC$37=$BZ9820:$CA9820),0,DB9820)</f>
        <v>0</v>
      </c>
      <c r="DD9820" s="9" cm="1">
        <f t="array" aca="1" ref="DD9820" ca="1">IF(OR(DD$37=$BZ9820:$CA9820),0,DC9820)</f>
        <v>0</v>
      </c>
      <c r="DE9820" s="9" cm="1">
        <f t="array" aca="1" ref="DE9820" ca="1">IF(OR(DE$37=$BZ9820:$CA9820),0,DD9820)</f>
        <v>0</v>
      </c>
    </row>
    <row r="9821" spans="77:109">
      <c r="BY9821" s="10" t="s">
        <v>9974</v>
      </c>
      <c r="BZ9821" s="10">
        <v>98</v>
      </c>
      <c r="CA9821" s="10" t="s">
        <v>130</v>
      </c>
      <c r="CB9821" s="10" t="str" cm="1">
        <f t="array" aca="1" ref="CB9821" ca="1">INDIRECT("'Map'!" &amp; CA9821 &amp; BZ9821)</f>
        <v>🍇</v>
      </c>
      <c r="CC9821" s="10" t="str">
        <f ca="1">_xlfn.XLOOKUP(CB9821,Assumptions!$D$10:$D$15,Assumptions!$C$10:$C$15, "", 0, 1)</f>
        <v>Grapes</v>
      </c>
      <c r="CD9821" s="9">
        <f ca="1">_xlfn.XLOOKUP(CB9821,Assumptions!$D$10:$D$15,Assumptions!$F$10:$F$15, 0, 0, 1)</f>
        <v>450</v>
      </c>
      <c r="CE9821" s="9">
        <f ca="1">_xlfn.XLOOKUP(CB9821,Assumptions!$D$10:$D$15,Assumptions!$E$10:$E$15, 0, 0, 1)</f>
        <v>1.2</v>
      </c>
      <c r="CF9821" s="9">
        <f t="shared" ca="1" si="156"/>
        <v>540</v>
      </c>
      <c r="CG9821" s="9" cm="1">
        <f t="array" aca="1" ref="CG9821" ca="1">IF(OR(CG$37=$BZ9821:$CA9821),0,CF9821)</f>
        <v>540</v>
      </c>
      <c r="CH9821" s="9" cm="1">
        <f t="array" aca="1" ref="CH9821" ca="1">IF(OR(CH$37=$BZ9821:$CA9821),0,CG9821)</f>
        <v>540</v>
      </c>
      <c r="CI9821" s="9" cm="1">
        <f t="array" aca="1" ref="CI9821" ca="1">IF(OR(CI$37=$BZ9821:$CA9821),0,CH9821)</f>
        <v>540</v>
      </c>
      <c r="CJ9821" s="9" cm="1">
        <f t="array" aca="1" ref="CJ9821" ca="1">IF(OR(CJ$37=$BZ9821:$CA9821),0,CI9821)</f>
        <v>540</v>
      </c>
      <c r="CK9821" s="9" cm="1">
        <f t="array" aca="1" ref="CK9821" ca="1">IF(OR(CK$37=$BZ9821:$CA9821),0,CJ9821)</f>
        <v>540</v>
      </c>
      <c r="CL9821" s="9" cm="1">
        <f t="array" aca="1" ref="CL9821" ca="1">IF(OR(CL$37=$BZ9821:$CA9821),0,CK9821)</f>
        <v>540</v>
      </c>
      <c r="CM9821" s="9" cm="1">
        <f t="array" aca="1" ref="CM9821" ca="1">IF(OR(CM$37=$BZ9821:$CA9821),0,CL9821)</f>
        <v>540</v>
      </c>
      <c r="CN9821" s="9" cm="1">
        <f t="array" aca="1" ref="CN9821" ca="1">IF(OR(CN$37=$BZ9821:$CA9821),0,CM9821)</f>
        <v>540</v>
      </c>
      <c r="CO9821" s="9" cm="1">
        <f t="array" aca="1" ref="CO9821" ca="1">IF(OR(CO$37=$BZ9821:$CA9821),0,CN9821)</f>
        <v>540</v>
      </c>
      <c r="CP9821" s="9" cm="1">
        <f t="array" aca="1" ref="CP9821" ca="1">IF(OR(CP$37=$BZ9821:$CA9821),0,CO9821)</f>
        <v>540</v>
      </c>
      <c r="CQ9821" s="9" cm="1">
        <f t="array" aca="1" ref="CQ9821" ca="1">IF(OR(CQ$37=$BZ9821:$CA9821),0,CP9821)</f>
        <v>540</v>
      </c>
      <c r="CR9821" s="9" cm="1">
        <f t="array" aca="1" ref="CR9821" ca="1">IF(OR(CR$37=$BZ9821:$CA9821),0,CQ9821)</f>
        <v>540</v>
      </c>
      <c r="CS9821" s="9" cm="1">
        <f t="array" aca="1" ref="CS9821" ca="1">IF(OR(CS$37=$BZ9821:$CA9821),0,CR9821)</f>
        <v>540</v>
      </c>
      <c r="CT9821" s="9" cm="1">
        <f t="array" aca="1" ref="CT9821" ca="1">IF(OR(CT$37=$BZ9821:$CA9821),0,CS9821)</f>
        <v>540</v>
      </c>
      <c r="CU9821" s="9" cm="1">
        <f t="array" aca="1" ref="CU9821" ca="1">IF(OR(CU$37=$BZ9821:$CA9821),0,CT9821)</f>
        <v>540</v>
      </c>
      <c r="CV9821" s="9" cm="1">
        <f t="array" aca="1" ref="CV9821" ca="1">IF(OR(CV$37=$BZ9821:$CA9821),0,CU9821)</f>
        <v>540</v>
      </c>
      <c r="CW9821" s="9" cm="1">
        <f t="array" aca="1" ref="CW9821" ca="1">IF(OR(CW$37=$BZ9821:$CA9821),0,CV9821)</f>
        <v>540</v>
      </c>
      <c r="CX9821" s="9" cm="1">
        <f t="array" aca="1" ref="CX9821" ca="1">IF(OR(CX$37=$BZ9821:$CA9821),0,CW9821)</f>
        <v>540</v>
      </c>
      <c r="CY9821" s="9" cm="1">
        <f t="array" aca="1" ref="CY9821" ca="1">IF(OR(CY$37=$BZ9821:$CA9821),0,CX9821)</f>
        <v>540</v>
      </c>
      <c r="CZ9821" s="9" cm="1">
        <f t="array" aca="1" ref="CZ9821" ca="1">IF(OR(CZ$37=$BZ9821:$CA9821),0,CY9821)</f>
        <v>540</v>
      </c>
      <c r="DA9821" s="9" cm="1">
        <f t="array" aca="1" ref="DA9821" ca="1">IF(OR(DA$37=$BZ9821:$CA9821),0,CZ9821)</f>
        <v>540</v>
      </c>
      <c r="DB9821" s="9" cm="1">
        <f t="array" aca="1" ref="DB9821" ca="1">IF(OR(DB$37=$BZ9821:$CA9821),0,DA9821)</f>
        <v>540</v>
      </c>
      <c r="DC9821" s="9" cm="1">
        <f t="array" aca="1" ref="DC9821" ca="1">IF(OR(DC$37=$BZ9821:$CA9821),0,DB9821)</f>
        <v>540</v>
      </c>
      <c r="DD9821" s="9" cm="1">
        <f t="array" aca="1" ref="DD9821" ca="1">IF(OR(DD$37=$BZ9821:$CA9821),0,DC9821)</f>
        <v>540</v>
      </c>
      <c r="DE9821" s="9" cm="1">
        <f t="array" aca="1" ref="DE9821" ca="1">IF(OR(DE$37=$BZ9821:$CA9821),0,DD9821)</f>
        <v>540</v>
      </c>
    </row>
    <row r="9822" spans="77:109">
      <c r="BY9822" s="10" t="s">
        <v>9975</v>
      </c>
      <c r="BZ9822" s="10">
        <v>98</v>
      </c>
      <c r="CA9822" s="10" t="s">
        <v>108</v>
      </c>
      <c r="CB9822" s="10" t="str" cm="1">
        <f t="array" aca="1" ref="CB9822" ca="1">INDIRECT("'Map'!" &amp; CA9822 &amp; BZ9822)</f>
        <v xml:space="preserve"> </v>
      </c>
      <c r="CC9822" s="10" t="str">
        <f ca="1">_xlfn.XLOOKUP(CB9822,Assumptions!$D$10:$D$15,Assumptions!$C$10:$C$15, "", 0, 1)</f>
        <v/>
      </c>
      <c r="CD9822" s="9">
        <f ca="1">_xlfn.XLOOKUP(CB9822,Assumptions!$D$10:$D$15,Assumptions!$F$10:$F$15, 0, 0, 1)</f>
        <v>0</v>
      </c>
      <c r="CE9822" s="9">
        <f ca="1">_xlfn.XLOOKUP(CB9822,Assumptions!$D$10:$D$15,Assumptions!$E$10:$E$15, 0, 0, 1)</f>
        <v>0</v>
      </c>
      <c r="CF9822" s="9">
        <f t="shared" ca="1" si="156"/>
        <v>0</v>
      </c>
      <c r="CG9822" s="9" cm="1">
        <f t="array" aca="1" ref="CG9822" ca="1">IF(OR(CG$37=$BZ9822:$CA9822),0,CF9822)</f>
        <v>0</v>
      </c>
      <c r="CH9822" s="9" cm="1">
        <f t="array" aca="1" ref="CH9822" ca="1">IF(OR(CH$37=$BZ9822:$CA9822),0,CG9822)</f>
        <v>0</v>
      </c>
      <c r="CI9822" s="9" cm="1">
        <f t="array" aca="1" ref="CI9822" ca="1">IF(OR(CI$37=$BZ9822:$CA9822),0,CH9822)</f>
        <v>0</v>
      </c>
      <c r="CJ9822" s="9" cm="1">
        <f t="array" aca="1" ref="CJ9822" ca="1">IF(OR(CJ$37=$BZ9822:$CA9822),0,CI9822)</f>
        <v>0</v>
      </c>
      <c r="CK9822" s="9" cm="1">
        <f t="array" aca="1" ref="CK9822" ca="1">IF(OR(CK$37=$BZ9822:$CA9822),0,CJ9822)</f>
        <v>0</v>
      </c>
      <c r="CL9822" s="9" cm="1">
        <f t="array" aca="1" ref="CL9822" ca="1">IF(OR(CL$37=$BZ9822:$CA9822),0,CK9822)</f>
        <v>0</v>
      </c>
      <c r="CM9822" s="9" cm="1">
        <f t="array" aca="1" ref="CM9822" ca="1">IF(OR(CM$37=$BZ9822:$CA9822),0,CL9822)</f>
        <v>0</v>
      </c>
      <c r="CN9822" s="9" cm="1">
        <f t="array" aca="1" ref="CN9822" ca="1">IF(OR(CN$37=$BZ9822:$CA9822),0,CM9822)</f>
        <v>0</v>
      </c>
      <c r="CO9822" s="9" cm="1">
        <f t="array" aca="1" ref="CO9822" ca="1">IF(OR(CO$37=$BZ9822:$CA9822),0,CN9822)</f>
        <v>0</v>
      </c>
      <c r="CP9822" s="9" cm="1">
        <f t="array" aca="1" ref="CP9822" ca="1">IF(OR(CP$37=$BZ9822:$CA9822),0,CO9822)</f>
        <v>0</v>
      </c>
      <c r="CQ9822" s="9" cm="1">
        <f t="array" aca="1" ref="CQ9822" ca="1">IF(OR(CQ$37=$BZ9822:$CA9822),0,CP9822)</f>
        <v>0</v>
      </c>
      <c r="CR9822" s="9" cm="1">
        <f t="array" aca="1" ref="CR9822" ca="1">IF(OR(CR$37=$BZ9822:$CA9822),0,CQ9822)</f>
        <v>0</v>
      </c>
      <c r="CS9822" s="9" cm="1">
        <f t="array" aca="1" ref="CS9822" ca="1">IF(OR(CS$37=$BZ9822:$CA9822),0,CR9822)</f>
        <v>0</v>
      </c>
      <c r="CT9822" s="9" cm="1">
        <f t="array" aca="1" ref="CT9822" ca="1">IF(OR(CT$37=$BZ9822:$CA9822),0,CS9822)</f>
        <v>0</v>
      </c>
      <c r="CU9822" s="9" cm="1">
        <f t="array" aca="1" ref="CU9822" ca="1">IF(OR(CU$37=$BZ9822:$CA9822),0,CT9822)</f>
        <v>0</v>
      </c>
      <c r="CV9822" s="9" cm="1">
        <f t="array" aca="1" ref="CV9822" ca="1">IF(OR(CV$37=$BZ9822:$CA9822),0,CU9822)</f>
        <v>0</v>
      </c>
      <c r="CW9822" s="9" cm="1">
        <f t="array" aca="1" ref="CW9822" ca="1">IF(OR(CW$37=$BZ9822:$CA9822),0,CV9822)</f>
        <v>0</v>
      </c>
      <c r="CX9822" s="9" cm="1">
        <f t="array" aca="1" ref="CX9822" ca="1">IF(OR(CX$37=$BZ9822:$CA9822),0,CW9822)</f>
        <v>0</v>
      </c>
      <c r="CY9822" s="9" cm="1">
        <f t="array" aca="1" ref="CY9822" ca="1">IF(OR(CY$37=$BZ9822:$CA9822),0,CX9822)</f>
        <v>0</v>
      </c>
      <c r="CZ9822" s="9" cm="1">
        <f t="array" aca="1" ref="CZ9822" ca="1">IF(OR(CZ$37=$BZ9822:$CA9822),0,CY9822)</f>
        <v>0</v>
      </c>
      <c r="DA9822" s="9" cm="1">
        <f t="array" aca="1" ref="DA9822" ca="1">IF(OR(DA$37=$BZ9822:$CA9822),0,CZ9822)</f>
        <v>0</v>
      </c>
      <c r="DB9822" s="9" cm="1">
        <f t="array" aca="1" ref="DB9822" ca="1">IF(OR(DB$37=$BZ9822:$CA9822),0,DA9822)</f>
        <v>0</v>
      </c>
      <c r="DC9822" s="9" cm="1">
        <f t="array" aca="1" ref="DC9822" ca="1">IF(OR(DC$37=$BZ9822:$CA9822),0,DB9822)</f>
        <v>0</v>
      </c>
      <c r="DD9822" s="9" cm="1">
        <f t="array" aca="1" ref="DD9822" ca="1">IF(OR(DD$37=$BZ9822:$CA9822),0,DC9822)</f>
        <v>0</v>
      </c>
      <c r="DE9822" s="9" cm="1">
        <f t="array" aca="1" ref="DE9822" ca="1">IF(OR(DE$37=$BZ9822:$CA9822),0,DD9822)</f>
        <v>0</v>
      </c>
    </row>
    <row r="9823" spans="77:109">
      <c r="BY9823" s="10" t="s">
        <v>9976</v>
      </c>
      <c r="BZ9823" s="10">
        <v>98</v>
      </c>
      <c r="CA9823" s="10" t="s">
        <v>131</v>
      </c>
      <c r="CB9823" s="10" t="str" cm="1">
        <f t="array" aca="1" ref="CB9823" ca="1">INDIRECT("'Map'!" &amp; CA9823 &amp; BZ9823)</f>
        <v xml:space="preserve"> </v>
      </c>
      <c r="CC9823" s="10" t="str">
        <f ca="1">_xlfn.XLOOKUP(CB9823,Assumptions!$D$10:$D$15,Assumptions!$C$10:$C$15, "", 0, 1)</f>
        <v/>
      </c>
      <c r="CD9823" s="9">
        <f ca="1">_xlfn.XLOOKUP(CB9823,Assumptions!$D$10:$D$15,Assumptions!$F$10:$F$15, 0, 0, 1)</f>
        <v>0</v>
      </c>
      <c r="CE9823" s="9">
        <f ca="1">_xlfn.XLOOKUP(CB9823,Assumptions!$D$10:$D$15,Assumptions!$E$10:$E$15, 0, 0, 1)</f>
        <v>0</v>
      </c>
      <c r="CF9823" s="9">
        <f t="shared" ca="1" si="156"/>
        <v>0</v>
      </c>
      <c r="CG9823" s="9" cm="1">
        <f t="array" aca="1" ref="CG9823" ca="1">IF(OR(CG$37=$BZ9823:$CA9823),0,CF9823)</f>
        <v>0</v>
      </c>
      <c r="CH9823" s="9" cm="1">
        <f t="array" aca="1" ref="CH9823" ca="1">IF(OR(CH$37=$BZ9823:$CA9823),0,CG9823)</f>
        <v>0</v>
      </c>
      <c r="CI9823" s="9" cm="1">
        <f t="array" aca="1" ref="CI9823" ca="1">IF(OR(CI$37=$BZ9823:$CA9823),0,CH9823)</f>
        <v>0</v>
      </c>
      <c r="CJ9823" s="9" cm="1">
        <f t="array" aca="1" ref="CJ9823" ca="1">IF(OR(CJ$37=$BZ9823:$CA9823),0,CI9823)</f>
        <v>0</v>
      </c>
      <c r="CK9823" s="9" cm="1">
        <f t="array" aca="1" ref="CK9823" ca="1">IF(OR(CK$37=$BZ9823:$CA9823),0,CJ9823)</f>
        <v>0</v>
      </c>
      <c r="CL9823" s="9" cm="1">
        <f t="array" aca="1" ref="CL9823" ca="1">IF(OR(CL$37=$BZ9823:$CA9823),0,CK9823)</f>
        <v>0</v>
      </c>
      <c r="CM9823" s="9" cm="1">
        <f t="array" aca="1" ref="CM9823" ca="1">IF(OR(CM$37=$BZ9823:$CA9823),0,CL9823)</f>
        <v>0</v>
      </c>
      <c r="CN9823" s="9" cm="1">
        <f t="array" aca="1" ref="CN9823" ca="1">IF(OR(CN$37=$BZ9823:$CA9823),0,CM9823)</f>
        <v>0</v>
      </c>
      <c r="CO9823" s="9" cm="1">
        <f t="array" aca="1" ref="CO9823" ca="1">IF(OR(CO$37=$BZ9823:$CA9823),0,CN9823)</f>
        <v>0</v>
      </c>
      <c r="CP9823" s="9" cm="1">
        <f t="array" aca="1" ref="CP9823" ca="1">IF(OR(CP$37=$BZ9823:$CA9823),0,CO9823)</f>
        <v>0</v>
      </c>
      <c r="CQ9823" s="9" cm="1">
        <f t="array" aca="1" ref="CQ9823" ca="1">IF(OR(CQ$37=$BZ9823:$CA9823),0,CP9823)</f>
        <v>0</v>
      </c>
      <c r="CR9823" s="9" cm="1">
        <f t="array" aca="1" ref="CR9823" ca="1">IF(OR(CR$37=$BZ9823:$CA9823),0,CQ9823)</f>
        <v>0</v>
      </c>
      <c r="CS9823" s="9" cm="1">
        <f t="array" aca="1" ref="CS9823" ca="1">IF(OR(CS$37=$BZ9823:$CA9823),0,CR9823)</f>
        <v>0</v>
      </c>
      <c r="CT9823" s="9" cm="1">
        <f t="array" aca="1" ref="CT9823" ca="1">IF(OR(CT$37=$BZ9823:$CA9823),0,CS9823)</f>
        <v>0</v>
      </c>
      <c r="CU9823" s="9" cm="1">
        <f t="array" aca="1" ref="CU9823" ca="1">IF(OR(CU$37=$BZ9823:$CA9823),0,CT9823)</f>
        <v>0</v>
      </c>
      <c r="CV9823" s="9" cm="1">
        <f t="array" aca="1" ref="CV9823" ca="1">IF(OR(CV$37=$BZ9823:$CA9823),0,CU9823)</f>
        <v>0</v>
      </c>
      <c r="CW9823" s="9" cm="1">
        <f t="array" aca="1" ref="CW9823" ca="1">IF(OR(CW$37=$BZ9823:$CA9823),0,CV9823)</f>
        <v>0</v>
      </c>
      <c r="CX9823" s="9" cm="1">
        <f t="array" aca="1" ref="CX9823" ca="1">IF(OR(CX$37=$BZ9823:$CA9823),0,CW9823)</f>
        <v>0</v>
      </c>
      <c r="CY9823" s="9" cm="1">
        <f t="array" aca="1" ref="CY9823" ca="1">IF(OR(CY$37=$BZ9823:$CA9823),0,CX9823)</f>
        <v>0</v>
      </c>
      <c r="CZ9823" s="9" cm="1">
        <f t="array" aca="1" ref="CZ9823" ca="1">IF(OR(CZ$37=$BZ9823:$CA9823),0,CY9823)</f>
        <v>0</v>
      </c>
      <c r="DA9823" s="9" cm="1">
        <f t="array" aca="1" ref="DA9823" ca="1">IF(OR(DA$37=$BZ9823:$CA9823),0,CZ9823)</f>
        <v>0</v>
      </c>
      <c r="DB9823" s="9" cm="1">
        <f t="array" aca="1" ref="DB9823" ca="1">IF(OR(DB$37=$BZ9823:$CA9823),0,DA9823)</f>
        <v>0</v>
      </c>
      <c r="DC9823" s="9" cm="1">
        <f t="array" aca="1" ref="DC9823" ca="1">IF(OR(DC$37=$BZ9823:$CA9823),0,DB9823)</f>
        <v>0</v>
      </c>
      <c r="DD9823" s="9" cm="1">
        <f t="array" aca="1" ref="DD9823" ca="1">IF(OR(DD$37=$BZ9823:$CA9823),0,DC9823)</f>
        <v>0</v>
      </c>
      <c r="DE9823" s="9" cm="1">
        <f t="array" aca="1" ref="DE9823" ca="1">IF(OR(DE$37=$BZ9823:$CA9823),0,DD9823)</f>
        <v>0</v>
      </c>
    </row>
    <row r="9824" spans="77:109">
      <c r="BY9824" s="10" t="s">
        <v>9977</v>
      </c>
      <c r="BZ9824" s="10">
        <v>98</v>
      </c>
      <c r="CA9824" s="10" t="s">
        <v>132</v>
      </c>
      <c r="CB9824" s="10" t="str" cm="1">
        <f t="array" aca="1" ref="CB9824" ca="1">INDIRECT("'Map'!" &amp; CA9824 &amp; BZ9824)</f>
        <v xml:space="preserve"> </v>
      </c>
      <c r="CC9824" s="10" t="str">
        <f ca="1">_xlfn.XLOOKUP(CB9824,Assumptions!$D$10:$D$15,Assumptions!$C$10:$C$15, "", 0, 1)</f>
        <v/>
      </c>
      <c r="CD9824" s="9">
        <f ca="1">_xlfn.XLOOKUP(CB9824,Assumptions!$D$10:$D$15,Assumptions!$F$10:$F$15, 0, 0, 1)</f>
        <v>0</v>
      </c>
      <c r="CE9824" s="9">
        <f ca="1">_xlfn.XLOOKUP(CB9824,Assumptions!$D$10:$D$15,Assumptions!$E$10:$E$15, 0, 0, 1)</f>
        <v>0</v>
      </c>
      <c r="CF9824" s="9">
        <f t="shared" ca="1" si="156"/>
        <v>0</v>
      </c>
      <c r="CG9824" s="9" cm="1">
        <f t="array" aca="1" ref="CG9824" ca="1">IF(OR(CG$37=$BZ9824:$CA9824),0,CF9824)</f>
        <v>0</v>
      </c>
      <c r="CH9824" s="9" cm="1">
        <f t="array" aca="1" ref="CH9824" ca="1">IF(OR(CH$37=$BZ9824:$CA9824),0,CG9824)</f>
        <v>0</v>
      </c>
      <c r="CI9824" s="9" cm="1">
        <f t="array" aca="1" ref="CI9824" ca="1">IF(OR(CI$37=$BZ9824:$CA9824),0,CH9824)</f>
        <v>0</v>
      </c>
      <c r="CJ9824" s="9" cm="1">
        <f t="array" aca="1" ref="CJ9824" ca="1">IF(OR(CJ$37=$BZ9824:$CA9824),0,CI9824)</f>
        <v>0</v>
      </c>
      <c r="CK9824" s="9" cm="1">
        <f t="array" aca="1" ref="CK9824" ca="1">IF(OR(CK$37=$BZ9824:$CA9824),0,CJ9824)</f>
        <v>0</v>
      </c>
      <c r="CL9824" s="9" cm="1">
        <f t="array" aca="1" ref="CL9824" ca="1">IF(OR(CL$37=$BZ9824:$CA9824),0,CK9824)</f>
        <v>0</v>
      </c>
      <c r="CM9824" s="9" cm="1">
        <f t="array" aca="1" ref="CM9824" ca="1">IF(OR(CM$37=$BZ9824:$CA9824),0,CL9824)</f>
        <v>0</v>
      </c>
      <c r="CN9824" s="9" cm="1">
        <f t="array" aca="1" ref="CN9824" ca="1">IF(OR(CN$37=$BZ9824:$CA9824),0,CM9824)</f>
        <v>0</v>
      </c>
      <c r="CO9824" s="9" cm="1">
        <f t="array" aca="1" ref="CO9824" ca="1">IF(OR(CO$37=$BZ9824:$CA9824),0,CN9824)</f>
        <v>0</v>
      </c>
      <c r="CP9824" s="9" cm="1">
        <f t="array" aca="1" ref="CP9824" ca="1">IF(OR(CP$37=$BZ9824:$CA9824),0,CO9824)</f>
        <v>0</v>
      </c>
      <c r="CQ9824" s="9" cm="1">
        <f t="array" aca="1" ref="CQ9824" ca="1">IF(OR(CQ$37=$BZ9824:$CA9824),0,CP9824)</f>
        <v>0</v>
      </c>
      <c r="CR9824" s="9" cm="1">
        <f t="array" aca="1" ref="CR9824" ca="1">IF(OR(CR$37=$BZ9824:$CA9824),0,CQ9824)</f>
        <v>0</v>
      </c>
      <c r="CS9824" s="9" cm="1">
        <f t="array" aca="1" ref="CS9824" ca="1">IF(OR(CS$37=$BZ9824:$CA9824),0,CR9824)</f>
        <v>0</v>
      </c>
      <c r="CT9824" s="9" cm="1">
        <f t="array" aca="1" ref="CT9824" ca="1">IF(OR(CT$37=$BZ9824:$CA9824),0,CS9824)</f>
        <v>0</v>
      </c>
      <c r="CU9824" s="9" cm="1">
        <f t="array" aca="1" ref="CU9824" ca="1">IF(OR(CU$37=$BZ9824:$CA9824),0,CT9824)</f>
        <v>0</v>
      </c>
      <c r="CV9824" s="9" cm="1">
        <f t="array" aca="1" ref="CV9824" ca="1">IF(OR(CV$37=$BZ9824:$CA9824),0,CU9824)</f>
        <v>0</v>
      </c>
      <c r="CW9824" s="9" cm="1">
        <f t="array" aca="1" ref="CW9824" ca="1">IF(OR(CW$37=$BZ9824:$CA9824),0,CV9824)</f>
        <v>0</v>
      </c>
      <c r="CX9824" s="9" cm="1">
        <f t="array" aca="1" ref="CX9824" ca="1">IF(OR(CX$37=$BZ9824:$CA9824),0,CW9824)</f>
        <v>0</v>
      </c>
      <c r="CY9824" s="9" cm="1">
        <f t="array" aca="1" ref="CY9824" ca="1">IF(OR(CY$37=$BZ9824:$CA9824),0,CX9824)</f>
        <v>0</v>
      </c>
      <c r="CZ9824" s="9" cm="1">
        <f t="array" aca="1" ref="CZ9824" ca="1">IF(OR(CZ$37=$BZ9824:$CA9824),0,CY9824)</f>
        <v>0</v>
      </c>
      <c r="DA9824" s="9" cm="1">
        <f t="array" aca="1" ref="DA9824" ca="1">IF(OR(DA$37=$BZ9824:$CA9824),0,CZ9824)</f>
        <v>0</v>
      </c>
      <c r="DB9824" s="9" cm="1">
        <f t="array" aca="1" ref="DB9824" ca="1">IF(OR(DB$37=$BZ9824:$CA9824),0,DA9824)</f>
        <v>0</v>
      </c>
      <c r="DC9824" s="9" cm="1">
        <f t="array" aca="1" ref="DC9824" ca="1">IF(OR(DC$37=$BZ9824:$CA9824),0,DB9824)</f>
        <v>0</v>
      </c>
      <c r="DD9824" s="9" cm="1">
        <f t="array" aca="1" ref="DD9824" ca="1">IF(OR(DD$37=$BZ9824:$CA9824),0,DC9824)</f>
        <v>0</v>
      </c>
      <c r="DE9824" s="9" cm="1">
        <f t="array" aca="1" ref="DE9824" ca="1">IF(OR(DE$37=$BZ9824:$CA9824),0,DD9824)</f>
        <v>0</v>
      </c>
    </row>
    <row r="9825" spans="77:109">
      <c r="BY9825" s="10" t="s">
        <v>9978</v>
      </c>
      <c r="BZ9825" s="10">
        <v>98</v>
      </c>
      <c r="CA9825" s="10" t="s">
        <v>133</v>
      </c>
      <c r="CB9825" s="10" t="str" cm="1">
        <f t="array" aca="1" ref="CB9825" ca="1">INDIRECT("'Map'!" &amp; CA9825 &amp; BZ9825)</f>
        <v>🍆</v>
      </c>
      <c r="CC9825" s="10" t="str">
        <f ca="1">_xlfn.XLOOKUP(CB9825,Assumptions!$D$10:$D$15,Assumptions!$C$10:$C$15, "", 0, 1)</f>
        <v>Aubergine</v>
      </c>
      <c r="CD9825" s="9">
        <f ca="1">_xlfn.XLOOKUP(CB9825,Assumptions!$D$10:$D$15,Assumptions!$F$10:$F$15, 0, 0, 1)</f>
        <v>2250</v>
      </c>
      <c r="CE9825" s="9">
        <f ca="1">_xlfn.XLOOKUP(CB9825,Assumptions!$D$10:$D$15,Assumptions!$E$10:$E$15, 0, 0, 1)</f>
        <v>0.5</v>
      </c>
      <c r="CF9825" s="9">
        <f t="shared" ca="1" si="156"/>
        <v>1125</v>
      </c>
      <c r="CG9825" s="9" cm="1">
        <f t="array" aca="1" ref="CG9825" ca="1">IF(OR(CG$37=$BZ9825:$CA9825),0,CF9825)</f>
        <v>1125</v>
      </c>
      <c r="CH9825" s="9" cm="1">
        <f t="array" aca="1" ref="CH9825" ca="1">IF(OR(CH$37=$BZ9825:$CA9825),0,CG9825)</f>
        <v>1125</v>
      </c>
      <c r="CI9825" s="9" cm="1">
        <f t="array" aca="1" ref="CI9825" ca="1">IF(OR(CI$37=$BZ9825:$CA9825),0,CH9825)</f>
        <v>1125</v>
      </c>
      <c r="CJ9825" s="9" cm="1">
        <f t="array" aca="1" ref="CJ9825" ca="1">IF(OR(CJ$37=$BZ9825:$CA9825),0,CI9825)</f>
        <v>1125</v>
      </c>
      <c r="CK9825" s="9" cm="1">
        <f t="array" aca="1" ref="CK9825" ca="1">IF(OR(CK$37=$BZ9825:$CA9825),0,CJ9825)</f>
        <v>1125</v>
      </c>
      <c r="CL9825" s="9" cm="1">
        <f t="array" aca="1" ref="CL9825" ca="1">IF(OR(CL$37=$BZ9825:$CA9825),0,CK9825)</f>
        <v>1125</v>
      </c>
      <c r="CM9825" s="9" cm="1">
        <f t="array" aca="1" ref="CM9825" ca="1">IF(OR(CM$37=$BZ9825:$CA9825),0,CL9825)</f>
        <v>1125</v>
      </c>
      <c r="CN9825" s="9" cm="1">
        <f t="array" aca="1" ref="CN9825" ca="1">IF(OR(CN$37=$BZ9825:$CA9825),0,CM9825)</f>
        <v>1125</v>
      </c>
      <c r="CO9825" s="9" cm="1">
        <f t="array" aca="1" ref="CO9825" ca="1">IF(OR(CO$37=$BZ9825:$CA9825),0,CN9825)</f>
        <v>1125</v>
      </c>
      <c r="CP9825" s="9" cm="1">
        <f t="array" aca="1" ref="CP9825" ca="1">IF(OR(CP$37=$BZ9825:$CA9825),0,CO9825)</f>
        <v>1125</v>
      </c>
      <c r="CQ9825" s="9" cm="1">
        <f t="array" aca="1" ref="CQ9825" ca="1">IF(OR(CQ$37=$BZ9825:$CA9825),0,CP9825)</f>
        <v>1125</v>
      </c>
      <c r="CR9825" s="9" cm="1">
        <f t="array" aca="1" ref="CR9825" ca="1">IF(OR(CR$37=$BZ9825:$CA9825),0,CQ9825)</f>
        <v>1125</v>
      </c>
      <c r="CS9825" s="9" cm="1">
        <f t="array" aca="1" ref="CS9825" ca="1">IF(OR(CS$37=$BZ9825:$CA9825),0,CR9825)</f>
        <v>1125</v>
      </c>
      <c r="CT9825" s="9" cm="1">
        <f t="array" aca="1" ref="CT9825" ca="1">IF(OR(CT$37=$BZ9825:$CA9825),0,CS9825)</f>
        <v>1125</v>
      </c>
      <c r="CU9825" s="9" cm="1">
        <f t="array" aca="1" ref="CU9825" ca="1">IF(OR(CU$37=$BZ9825:$CA9825),0,CT9825)</f>
        <v>1125</v>
      </c>
      <c r="CV9825" s="9" cm="1">
        <f t="array" aca="1" ref="CV9825" ca="1">IF(OR(CV$37=$BZ9825:$CA9825),0,CU9825)</f>
        <v>1125</v>
      </c>
      <c r="CW9825" s="9" cm="1">
        <f t="array" aca="1" ref="CW9825" ca="1">IF(OR(CW$37=$BZ9825:$CA9825),0,CV9825)</f>
        <v>1125</v>
      </c>
      <c r="CX9825" s="9" cm="1">
        <f t="array" aca="1" ref="CX9825" ca="1">IF(OR(CX$37=$BZ9825:$CA9825),0,CW9825)</f>
        <v>1125</v>
      </c>
      <c r="CY9825" s="9" cm="1">
        <f t="array" aca="1" ref="CY9825" ca="1">IF(OR(CY$37=$BZ9825:$CA9825),0,CX9825)</f>
        <v>1125</v>
      </c>
      <c r="CZ9825" s="9" cm="1">
        <f t="array" aca="1" ref="CZ9825" ca="1">IF(OR(CZ$37=$BZ9825:$CA9825),0,CY9825)</f>
        <v>1125</v>
      </c>
      <c r="DA9825" s="9" cm="1">
        <f t="array" aca="1" ref="DA9825" ca="1">IF(OR(DA$37=$BZ9825:$CA9825),0,CZ9825)</f>
        <v>1125</v>
      </c>
      <c r="DB9825" s="9" cm="1">
        <f t="array" aca="1" ref="DB9825" ca="1">IF(OR(DB$37=$BZ9825:$CA9825),0,DA9825)</f>
        <v>1125</v>
      </c>
      <c r="DC9825" s="9" cm="1">
        <f t="array" aca="1" ref="DC9825" ca="1">IF(OR(DC$37=$BZ9825:$CA9825),0,DB9825)</f>
        <v>1125</v>
      </c>
      <c r="DD9825" s="9" cm="1">
        <f t="array" aca="1" ref="DD9825" ca="1">IF(OR(DD$37=$BZ9825:$CA9825),0,DC9825)</f>
        <v>1125</v>
      </c>
      <c r="DE9825" s="9" cm="1">
        <f t="array" aca="1" ref="DE9825" ca="1">IF(OR(DE$37=$BZ9825:$CA9825),0,DD9825)</f>
        <v>1125</v>
      </c>
    </row>
    <row r="9826" spans="77:109">
      <c r="BY9826" s="10" t="s">
        <v>9979</v>
      </c>
      <c r="BZ9826" s="10">
        <v>98</v>
      </c>
      <c r="CA9826" s="10" t="s">
        <v>134</v>
      </c>
      <c r="CB9826" s="10" t="str" cm="1">
        <f t="array" aca="1" ref="CB9826" ca="1">INDIRECT("'Map'!" &amp; CA9826 &amp; BZ9826)</f>
        <v>🍅</v>
      </c>
      <c r="CC9826" s="10" t="str">
        <f ca="1">_xlfn.XLOOKUP(CB9826,Assumptions!$D$10:$D$15,Assumptions!$C$10:$C$15, "", 0, 1)</f>
        <v>Tomato</v>
      </c>
      <c r="CD9826" s="9">
        <f ca="1">_xlfn.XLOOKUP(CB9826,Assumptions!$D$10:$D$15,Assumptions!$F$10:$F$15, 0, 0, 1)</f>
        <v>650</v>
      </c>
      <c r="CE9826" s="9">
        <f ca="1">_xlfn.XLOOKUP(CB9826,Assumptions!$D$10:$D$15,Assumptions!$E$10:$E$15, 0, 0, 1)</f>
        <v>1</v>
      </c>
      <c r="CF9826" s="9">
        <f t="shared" ca="1" si="156"/>
        <v>650</v>
      </c>
      <c r="CG9826" s="9" cm="1">
        <f t="array" aca="1" ref="CG9826" ca="1">IF(OR(CG$37=$BZ9826:$CA9826),0,CF9826)</f>
        <v>650</v>
      </c>
      <c r="CH9826" s="9" cm="1">
        <f t="array" aca="1" ref="CH9826" ca="1">IF(OR(CH$37=$BZ9826:$CA9826),0,CG9826)</f>
        <v>650</v>
      </c>
      <c r="CI9826" s="9" cm="1">
        <f t="array" aca="1" ref="CI9826" ca="1">IF(OR(CI$37=$BZ9826:$CA9826),0,CH9826)</f>
        <v>650</v>
      </c>
      <c r="CJ9826" s="9" cm="1">
        <f t="array" aca="1" ref="CJ9826" ca="1">IF(OR(CJ$37=$BZ9826:$CA9826),0,CI9826)</f>
        <v>650</v>
      </c>
      <c r="CK9826" s="9" cm="1">
        <f t="array" aca="1" ref="CK9826" ca="1">IF(OR(CK$37=$BZ9826:$CA9826),0,CJ9826)</f>
        <v>650</v>
      </c>
      <c r="CL9826" s="9" cm="1">
        <f t="array" aca="1" ref="CL9826" ca="1">IF(OR(CL$37=$BZ9826:$CA9826),0,CK9826)</f>
        <v>650</v>
      </c>
      <c r="CM9826" s="9" cm="1">
        <f t="array" aca="1" ref="CM9826" ca="1">IF(OR(CM$37=$BZ9826:$CA9826),0,CL9826)</f>
        <v>650</v>
      </c>
      <c r="CN9826" s="9" cm="1">
        <f t="array" aca="1" ref="CN9826" ca="1">IF(OR(CN$37=$BZ9826:$CA9826),0,CM9826)</f>
        <v>650</v>
      </c>
      <c r="CO9826" s="9" cm="1">
        <f t="array" aca="1" ref="CO9826" ca="1">IF(OR(CO$37=$BZ9826:$CA9826),0,CN9826)</f>
        <v>650</v>
      </c>
      <c r="CP9826" s="9" cm="1">
        <f t="array" aca="1" ref="CP9826" ca="1">IF(OR(CP$37=$BZ9826:$CA9826),0,CO9826)</f>
        <v>650</v>
      </c>
      <c r="CQ9826" s="9" cm="1">
        <f t="array" aca="1" ref="CQ9826" ca="1">IF(OR(CQ$37=$BZ9826:$CA9826),0,CP9826)</f>
        <v>650</v>
      </c>
      <c r="CR9826" s="9" cm="1">
        <f t="array" aca="1" ref="CR9826" ca="1">IF(OR(CR$37=$BZ9826:$CA9826),0,CQ9826)</f>
        <v>650</v>
      </c>
      <c r="CS9826" s="9" cm="1">
        <f t="array" aca="1" ref="CS9826" ca="1">IF(OR(CS$37=$BZ9826:$CA9826),0,CR9826)</f>
        <v>650</v>
      </c>
      <c r="CT9826" s="9" cm="1">
        <f t="array" aca="1" ref="CT9826" ca="1">IF(OR(CT$37=$BZ9826:$CA9826),0,CS9826)</f>
        <v>650</v>
      </c>
      <c r="CU9826" s="9" cm="1">
        <f t="array" aca="1" ref="CU9826" ca="1">IF(OR(CU$37=$BZ9826:$CA9826),0,CT9826)</f>
        <v>650</v>
      </c>
      <c r="CV9826" s="9" cm="1">
        <f t="array" aca="1" ref="CV9826" ca="1">IF(OR(CV$37=$BZ9826:$CA9826),0,CU9826)</f>
        <v>650</v>
      </c>
      <c r="CW9826" s="9" cm="1">
        <f t="array" aca="1" ref="CW9826" ca="1">IF(OR(CW$37=$BZ9826:$CA9826),0,CV9826)</f>
        <v>650</v>
      </c>
      <c r="CX9826" s="9" cm="1">
        <f t="array" aca="1" ref="CX9826" ca="1">IF(OR(CX$37=$BZ9826:$CA9826),0,CW9826)</f>
        <v>650</v>
      </c>
      <c r="CY9826" s="9" cm="1">
        <f t="array" aca="1" ref="CY9826" ca="1">IF(OR(CY$37=$BZ9826:$CA9826),0,CX9826)</f>
        <v>650</v>
      </c>
      <c r="CZ9826" s="9" cm="1">
        <f t="array" aca="1" ref="CZ9826" ca="1">IF(OR(CZ$37=$BZ9826:$CA9826),0,CY9826)</f>
        <v>650</v>
      </c>
      <c r="DA9826" s="9" cm="1">
        <f t="array" aca="1" ref="DA9826" ca="1">IF(OR(DA$37=$BZ9826:$CA9826),0,CZ9826)</f>
        <v>650</v>
      </c>
      <c r="DB9826" s="9" cm="1">
        <f t="array" aca="1" ref="DB9826" ca="1">IF(OR(DB$37=$BZ9826:$CA9826),0,DA9826)</f>
        <v>650</v>
      </c>
      <c r="DC9826" s="9" cm="1">
        <f t="array" aca="1" ref="DC9826" ca="1">IF(OR(DC$37=$BZ9826:$CA9826),0,DB9826)</f>
        <v>650</v>
      </c>
      <c r="DD9826" s="9" cm="1">
        <f t="array" aca="1" ref="DD9826" ca="1">IF(OR(DD$37=$BZ9826:$CA9826),0,DC9826)</f>
        <v>650</v>
      </c>
      <c r="DE9826" s="9" cm="1">
        <f t="array" aca="1" ref="DE9826" ca="1">IF(OR(DE$37=$BZ9826:$CA9826),0,DD9826)</f>
        <v>650</v>
      </c>
    </row>
    <row r="9827" spans="77:109">
      <c r="BY9827" s="10" t="s">
        <v>9980</v>
      </c>
      <c r="BZ9827" s="10">
        <v>98</v>
      </c>
      <c r="CA9827" s="10" t="s">
        <v>135</v>
      </c>
      <c r="CB9827" s="10" t="str" cm="1">
        <f t="array" aca="1" ref="CB9827" ca="1">INDIRECT("'Map'!" &amp; CA9827 &amp; BZ9827)</f>
        <v>🍏</v>
      </c>
      <c r="CC9827" s="10" t="str">
        <f ca="1">_xlfn.XLOOKUP(CB9827,Assumptions!$D$10:$D$15,Assumptions!$C$10:$C$15, "", 0, 1)</f>
        <v>Apple</v>
      </c>
      <c r="CD9827" s="9">
        <f ca="1">_xlfn.XLOOKUP(CB9827,Assumptions!$D$10:$D$15,Assumptions!$F$10:$F$15, 0, 0, 1)</f>
        <v>900</v>
      </c>
      <c r="CE9827" s="9">
        <f ca="1">_xlfn.XLOOKUP(CB9827,Assumptions!$D$10:$D$15,Assumptions!$E$10:$E$15, 0, 0, 1)</f>
        <v>0.7</v>
      </c>
      <c r="CF9827" s="9">
        <f t="shared" ca="1" si="156"/>
        <v>630</v>
      </c>
      <c r="CG9827" s="9" cm="1">
        <f t="array" aca="1" ref="CG9827" ca="1">IF(OR(CG$37=$BZ9827:$CA9827),0,CF9827)</f>
        <v>630</v>
      </c>
      <c r="CH9827" s="9" cm="1">
        <f t="array" aca="1" ref="CH9827" ca="1">IF(OR(CH$37=$BZ9827:$CA9827),0,CG9827)</f>
        <v>630</v>
      </c>
      <c r="CI9827" s="9" cm="1">
        <f t="array" aca="1" ref="CI9827" ca="1">IF(OR(CI$37=$BZ9827:$CA9827),0,CH9827)</f>
        <v>630</v>
      </c>
      <c r="CJ9827" s="9" cm="1">
        <f t="array" aca="1" ref="CJ9827" ca="1">IF(OR(CJ$37=$BZ9827:$CA9827),0,CI9827)</f>
        <v>630</v>
      </c>
      <c r="CK9827" s="9" cm="1">
        <f t="array" aca="1" ref="CK9827" ca="1">IF(OR(CK$37=$BZ9827:$CA9827),0,CJ9827)</f>
        <v>630</v>
      </c>
      <c r="CL9827" s="9" cm="1">
        <f t="array" aca="1" ref="CL9827" ca="1">IF(OR(CL$37=$BZ9827:$CA9827),0,CK9827)</f>
        <v>630</v>
      </c>
      <c r="CM9827" s="9" cm="1">
        <f t="array" aca="1" ref="CM9827" ca="1">IF(OR(CM$37=$BZ9827:$CA9827),0,CL9827)</f>
        <v>630</v>
      </c>
      <c r="CN9827" s="9" cm="1">
        <f t="array" aca="1" ref="CN9827" ca="1">IF(OR(CN$37=$BZ9827:$CA9827),0,CM9827)</f>
        <v>630</v>
      </c>
      <c r="CO9827" s="9" cm="1">
        <f t="array" aca="1" ref="CO9827" ca="1">IF(OR(CO$37=$BZ9827:$CA9827),0,CN9827)</f>
        <v>630</v>
      </c>
      <c r="CP9827" s="9" cm="1">
        <f t="array" aca="1" ref="CP9827" ca="1">IF(OR(CP$37=$BZ9827:$CA9827),0,CO9827)</f>
        <v>630</v>
      </c>
      <c r="CQ9827" s="9" cm="1">
        <f t="array" aca="1" ref="CQ9827" ca="1">IF(OR(CQ$37=$BZ9827:$CA9827),0,CP9827)</f>
        <v>630</v>
      </c>
      <c r="CR9827" s="9" cm="1">
        <f t="array" aca="1" ref="CR9827" ca="1">IF(OR(CR$37=$BZ9827:$CA9827),0,CQ9827)</f>
        <v>630</v>
      </c>
      <c r="CS9827" s="9" cm="1">
        <f t="array" aca="1" ref="CS9827" ca="1">IF(OR(CS$37=$BZ9827:$CA9827),0,CR9827)</f>
        <v>630</v>
      </c>
      <c r="CT9827" s="9" cm="1">
        <f t="array" aca="1" ref="CT9827" ca="1">IF(OR(CT$37=$BZ9827:$CA9827),0,CS9827)</f>
        <v>630</v>
      </c>
      <c r="CU9827" s="9" cm="1">
        <f t="array" aca="1" ref="CU9827" ca="1">IF(OR(CU$37=$BZ9827:$CA9827),0,CT9827)</f>
        <v>630</v>
      </c>
      <c r="CV9827" s="9" cm="1">
        <f t="array" aca="1" ref="CV9827" ca="1">IF(OR(CV$37=$BZ9827:$CA9827),0,CU9827)</f>
        <v>630</v>
      </c>
      <c r="CW9827" s="9" cm="1">
        <f t="array" aca="1" ref="CW9827" ca="1">IF(OR(CW$37=$BZ9827:$CA9827),0,CV9827)</f>
        <v>630</v>
      </c>
      <c r="CX9827" s="9" cm="1">
        <f t="array" aca="1" ref="CX9827" ca="1">IF(OR(CX$37=$BZ9827:$CA9827),0,CW9827)</f>
        <v>630</v>
      </c>
      <c r="CY9827" s="9" cm="1">
        <f t="array" aca="1" ref="CY9827" ca="1">IF(OR(CY$37=$BZ9827:$CA9827),0,CX9827)</f>
        <v>630</v>
      </c>
      <c r="CZ9827" s="9" cm="1">
        <f t="array" aca="1" ref="CZ9827" ca="1">IF(OR(CZ$37=$BZ9827:$CA9827),0,CY9827)</f>
        <v>630</v>
      </c>
      <c r="DA9827" s="9" cm="1">
        <f t="array" aca="1" ref="DA9827" ca="1">IF(OR(DA$37=$BZ9827:$CA9827),0,CZ9827)</f>
        <v>630</v>
      </c>
      <c r="DB9827" s="9" cm="1">
        <f t="array" aca="1" ref="DB9827" ca="1">IF(OR(DB$37=$BZ9827:$CA9827),0,DA9827)</f>
        <v>630</v>
      </c>
      <c r="DC9827" s="9" cm="1">
        <f t="array" aca="1" ref="DC9827" ca="1">IF(OR(DC$37=$BZ9827:$CA9827),0,DB9827)</f>
        <v>630</v>
      </c>
      <c r="DD9827" s="9" cm="1">
        <f t="array" aca="1" ref="DD9827" ca="1">IF(OR(DD$37=$BZ9827:$CA9827),0,DC9827)</f>
        <v>630</v>
      </c>
      <c r="DE9827" s="9" cm="1">
        <f t="array" aca="1" ref="DE9827" ca="1">IF(OR(DE$37=$BZ9827:$CA9827),0,DD9827)</f>
        <v>630</v>
      </c>
    </row>
    <row r="9828" spans="77:109">
      <c r="BY9828" s="10" t="s">
        <v>9981</v>
      </c>
      <c r="BZ9828" s="10">
        <v>98</v>
      </c>
      <c r="CA9828" s="10" t="s">
        <v>92</v>
      </c>
      <c r="CB9828" s="10" t="str" cm="1">
        <f t="array" aca="1" ref="CB9828" ca="1">INDIRECT("'Map'!" &amp; CA9828 &amp; BZ9828)</f>
        <v xml:space="preserve"> </v>
      </c>
      <c r="CC9828" s="10" t="str">
        <f ca="1">_xlfn.XLOOKUP(CB9828,Assumptions!$D$10:$D$15,Assumptions!$C$10:$C$15, "", 0, 1)</f>
        <v/>
      </c>
      <c r="CD9828" s="9">
        <f ca="1">_xlfn.XLOOKUP(CB9828,Assumptions!$D$10:$D$15,Assumptions!$F$10:$F$15, 0, 0, 1)</f>
        <v>0</v>
      </c>
      <c r="CE9828" s="9">
        <f ca="1">_xlfn.XLOOKUP(CB9828,Assumptions!$D$10:$D$15,Assumptions!$E$10:$E$15, 0, 0, 1)</f>
        <v>0</v>
      </c>
      <c r="CF9828" s="9">
        <f t="shared" ca="1" si="156"/>
        <v>0</v>
      </c>
      <c r="CG9828" s="9" cm="1">
        <f t="array" aca="1" ref="CG9828" ca="1">IF(OR(CG$37=$BZ9828:$CA9828),0,CF9828)</f>
        <v>0</v>
      </c>
      <c r="CH9828" s="9" cm="1">
        <f t="array" aca="1" ref="CH9828" ca="1">IF(OR(CH$37=$BZ9828:$CA9828),0,CG9828)</f>
        <v>0</v>
      </c>
      <c r="CI9828" s="9" cm="1">
        <f t="array" aca="1" ref="CI9828" ca="1">IF(OR(CI$37=$BZ9828:$CA9828),0,CH9828)</f>
        <v>0</v>
      </c>
      <c r="CJ9828" s="9" cm="1">
        <f t="array" aca="1" ref="CJ9828" ca="1">IF(OR(CJ$37=$BZ9828:$CA9828),0,CI9828)</f>
        <v>0</v>
      </c>
      <c r="CK9828" s="9" cm="1">
        <f t="array" aca="1" ref="CK9828" ca="1">IF(OR(CK$37=$BZ9828:$CA9828),0,CJ9828)</f>
        <v>0</v>
      </c>
      <c r="CL9828" s="9" cm="1">
        <f t="array" aca="1" ref="CL9828" ca="1">IF(OR(CL$37=$BZ9828:$CA9828),0,CK9828)</f>
        <v>0</v>
      </c>
      <c r="CM9828" s="9" cm="1">
        <f t="array" aca="1" ref="CM9828" ca="1">IF(OR(CM$37=$BZ9828:$CA9828),0,CL9828)</f>
        <v>0</v>
      </c>
      <c r="CN9828" s="9" cm="1">
        <f t="array" aca="1" ref="CN9828" ca="1">IF(OR(CN$37=$BZ9828:$CA9828),0,CM9828)</f>
        <v>0</v>
      </c>
      <c r="CO9828" s="9" cm="1">
        <f t="array" aca="1" ref="CO9828" ca="1">IF(OR(CO$37=$BZ9828:$CA9828),0,CN9828)</f>
        <v>0</v>
      </c>
      <c r="CP9828" s="9" cm="1">
        <f t="array" aca="1" ref="CP9828" ca="1">IF(OR(CP$37=$BZ9828:$CA9828),0,CO9828)</f>
        <v>0</v>
      </c>
      <c r="CQ9828" s="9" cm="1">
        <f t="array" aca="1" ref="CQ9828" ca="1">IF(OR(CQ$37=$BZ9828:$CA9828),0,CP9828)</f>
        <v>0</v>
      </c>
      <c r="CR9828" s="9" cm="1">
        <f t="array" aca="1" ref="CR9828" ca="1">IF(OR(CR$37=$BZ9828:$CA9828),0,CQ9828)</f>
        <v>0</v>
      </c>
      <c r="CS9828" s="9" cm="1">
        <f t="array" aca="1" ref="CS9828" ca="1">IF(OR(CS$37=$BZ9828:$CA9828),0,CR9828)</f>
        <v>0</v>
      </c>
      <c r="CT9828" s="9" cm="1">
        <f t="array" aca="1" ref="CT9828" ca="1">IF(OR(CT$37=$BZ9828:$CA9828),0,CS9828)</f>
        <v>0</v>
      </c>
      <c r="CU9828" s="9" cm="1">
        <f t="array" aca="1" ref="CU9828" ca="1">IF(OR(CU$37=$BZ9828:$CA9828),0,CT9828)</f>
        <v>0</v>
      </c>
      <c r="CV9828" s="9" cm="1">
        <f t="array" aca="1" ref="CV9828" ca="1">IF(OR(CV$37=$BZ9828:$CA9828),0,CU9828)</f>
        <v>0</v>
      </c>
      <c r="CW9828" s="9" cm="1">
        <f t="array" aca="1" ref="CW9828" ca="1">IF(OR(CW$37=$BZ9828:$CA9828),0,CV9828)</f>
        <v>0</v>
      </c>
      <c r="CX9828" s="9" cm="1">
        <f t="array" aca="1" ref="CX9828" ca="1">IF(OR(CX$37=$BZ9828:$CA9828),0,CW9828)</f>
        <v>0</v>
      </c>
      <c r="CY9828" s="9" cm="1">
        <f t="array" aca="1" ref="CY9828" ca="1">IF(OR(CY$37=$BZ9828:$CA9828),0,CX9828)</f>
        <v>0</v>
      </c>
      <c r="CZ9828" s="9" cm="1">
        <f t="array" aca="1" ref="CZ9828" ca="1">IF(OR(CZ$37=$BZ9828:$CA9828),0,CY9828)</f>
        <v>0</v>
      </c>
      <c r="DA9828" s="9" cm="1">
        <f t="array" aca="1" ref="DA9828" ca="1">IF(OR(DA$37=$BZ9828:$CA9828),0,CZ9828)</f>
        <v>0</v>
      </c>
      <c r="DB9828" s="9" cm="1">
        <f t="array" aca="1" ref="DB9828" ca="1">IF(OR(DB$37=$BZ9828:$CA9828),0,DA9828)</f>
        <v>0</v>
      </c>
      <c r="DC9828" s="9" cm="1">
        <f t="array" aca="1" ref="DC9828" ca="1">IF(OR(DC$37=$BZ9828:$CA9828),0,DB9828)</f>
        <v>0</v>
      </c>
      <c r="DD9828" s="9" cm="1">
        <f t="array" aca="1" ref="DD9828" ca="1">IF(OR(DD$37=$BZ9828:$CA9828),0,DC9828)</f>
        <v>0</v>
      </c>
      <c r="DE9828" s="9" cm="1">
        <f t="array" aca="1" ref="DE9828" ca="1">IF(OR(DE$37=$BZ9828:$CA9828),0,DD9828)</f>
        <v>0</v>
      </c>
    </row>
    <row r="9829" spans="77:109">
      <c r="BY9829" s="10" t="s">
        <v>9982</v>
      </c>
      <c r="BZ9829" s="10">
        <v>98</v>
      </c>
      <c r="CA9829" s="10" t="s">
        <v>136</v>
      </c>
      <c r="CB9829" s="10" t="str" cm="1">
        <f t="array" aca="1" ref="CB9829" ca="1">INDIRECT("'Map'!" &amp; CA9829 &amp; BZ9829)</f>
        <v xml:space="preserve"> </v>
      </c>
      <c r="CC9829" s="10" t="str">
        <f ca="1">_xlfn.XLOOKUP(CB9829,Assumptions!$D$10:$D$15,Assumptions!$C$10:$C$15, "", 0, 1)</f>
        <v/>
      </c>
      <c r="CD9829" s="9">
        <f ca="1">_xlfn.XLOOKUP(CB9829,Assumptions!$D$10:$D$15,Assumptions!$F$10:$F$15, 0, 0, 1)</f>
        <v>0</v>
      </c>
      <c r="CE9829" s="9">
        <f ca="1">_xlfn.XLOOKUP(CB9829,Assumptions!$D$10:$D$15,Assumptions!$E$10:$E$15, 0, 0, 1)</f>
        <v>0</v>
      </c>
      <c r="CF9829" s="9">
        <f t="shared" ca="1" si="156"/>
        <v>0</v>
      </c>
      <c r="CG9829" s="9" cm="1">
        <f t="array" aca="1" ref="CG9829" ca="1">IF(OR(CG$37=$BZ9829:$CA9829),0,CF9829)</f>
        <v>0</v>
      </c>
      <c r="CH9829" s="9" cm="1">
        <f t="array" aca="1" ref="CH9829" ca="1">IF(OR(CH$37=$BZ9829:$CA9829),0,CG9829)</f>
        <v>0</v>
      </c>
      <c r="CI9829" s="9" cm="1">
        <f t="array" aca="1" ref="CI9829" ca="1">IF(OR(CI$37=$BZ9829:$CA9829),0,CH9829)</f>
        <v>0</v>
      </c>
      <c r="CJ9829" s="9" cm="1">
        <f t="array" aca="1" ref="CJ9829" ca="1">IF(OR(CJ$37=$BZ9829:$CA9829),0,CI9829)</f>
        <v>0</v>
      </c>
      <c r="CK9829" s="9" cm="1">
        <f t="array" aca="1" ref="CK9829" ca="1">IF(OR(CK$37=$BZ9829:$CA9829),0,CJ9829)</f>
        <v>0</v>
      </c>
      <c r="CL9829" s="9" cm="1">
        <f t="array" aca="1" ref="CL9829" ca="1">IF(OR(CL$37=$BZ9829:$CA9829),0,CK9829)</f>
        <v>0</v>
      </c>
      <c r="CM9829" s="9" cm="1">
        <f t="array" aca="1" ref="CM9829" ca="1">IF(OR(CM$37=$BZ9829:$CA9829),0,CL9829)</f>
        <v>0</v>
      </c>
      <c r="CN9829" s="9" cm="1">
        <f t="array" aca="1" ref="CN9829" ca="1">IF(OR(CN$37=$BZ9829:$CA9829),0,CM9829)</f>
        <v>0</v>
      </c>
      <c r="CO9829" s="9" cm="1">
        <f t="array" aca="1" ref="CO9829" ca="1">IF(OR(CO$37=$BZ9829:$CA9829),0,CN9829)</f>
        <v>0</v>
      </c>
      <c r="CP9829" s="9" cm="1">
        <f t="array" aca="1" ref="CP9829" ca="1">IF(OR(CP$37=$BZ9829:$CA9829),0,CO9829)</f>
        <v>0</v>
      </c>
      <c r="CQ9829" s="9" cm="1">
        <f t="array" aca="1" ref="CQ9829" ca="1">IF(OR(CQ$37=$BZ9829:$CA9829),0,CP9829)</f>
        <v>0</v>
      </c>
      <c r="CR9829" s="9" cm="1">
        <f t="array" aca="1" ref="CR9829" ca="1">IF(OR(CR$37=$BZ9829:$CA9829),0,CQ9829)</f>
        <v>0</v>
      </c>
      <c r="CS9829" s="9" cm="1">
        <f t="array" aca="1" ref="CS9829" ca="1">IF(OR(CS$37=$BZ9829:$CA9829),0,CR9829)</f>
        <v>0</v>
      </c>
      <c r="CT9829" s="9" cm="1">
        <f t="array" aca="1" ref="CT9829" ca="1">IF(OR(CT$37=$BZ9829:$CA9829),0,CS9829)</f>
        <v>0</v>
      </c>
      <c r="CU9829" s="9" cm="1">
        <f t="array" aca="1" ref="CU9829" ca="1">IF(OR(CU$37=$BZ9829:$CA9829),0,CT9829)</f>
        <v>0</v>
      </c>
      <c r="CV9829" s="9" cm="1">
        <f t="array" aca="1" ref="CV9829" ca="1">IF(OR(CV$37=$BZ9829:$CA9829),0,CU9829)</f>
        <v>0</v>
      </c>
      <c r="CW9829" s="9" cm="1">
        <f t="array" aca="1" ref="CW9829" ca="1">IF(OR(CW$37=$BZ9829:$CA9829),0,CV9829)</f>
        <v>0</v>
      </c>
      <c r="CX9829" s="9" cm="1">
        <f t="array" aca="1" ref="CX9829" ca="1">IF(OR(CX$37=$BZ9829:$CA9829),0,CW9829)</f>
        <v>0</v>
      </c>
      <c r="CY9829" s="9" cm="1">
        <f t="array" aca="1" ref="CY9829" ca="1">IF(OR(CY$37=$BZ9829:$CA9829),0,CX9829)</f>
        <v>0</v>
      </c>
      <c r="CZ9829" s="9" cm="1">
        <f t="array" aca="1" ref="CZ9829" ca="1">IF(OR(CZ$37=$BZ9829:$CA9829),0,CY9829)</f>
        <v>0</v>
      </c>
      <c r="DA9829" s="9" cm="1">
        <f t="array" aca="1" ref="DA9829" ca="1">IF(OR(DA$37=$BZ9829:$CA9829),0,CZ9829)</f>
        <v>0</v>
      </c>
      <c r="DB9829" s="9" cm="1">
        <f t="array" aca="1" ref="DB9829" ca="1">IF(OR(DB$37=$BZ9829:$CA9829),0,DA9829)</f>
        <v>0</v>
      </c>
      <c r="DC9829" s="9" cm="1">
        <f t="array" aca="1" ref="DC9829" ca="1">IF(OR(DC$37=$BZ9829:$CA9829),0,DB9829)</f>
        <v>0</v>
      </c>
      <c r="DD9829" s="9" cm="1">
        <f t="array" aca="1" ref="DD9829" ca="1">IF(OR(DD$37=$BZ9829:$CA9829),0,DC9829)</f>
        <v>0</v>
      </c>
      <c r="DE9829" s="9" cm="1">
        <f t="array" aca="1" ref="DE9829" ca="1">IF(OR(DE$37=$BZ9829:$CA9829),0,DD9829)</f>
        <v>0</v>
      </c>
    </row>
    <row r="9830" spans="77:109">
      <c r="BY9830" s="10" t="s">
        <v>9983</v>
      </c>
      <c r="BZ9830" s="10">
        <v>98</v>
      </c>
      <c r="CA9830" s="10" t="s">
        <v>111</v>
      </c>
      <c r="CB9830" s="10" t="str" cm="1">
        <f t="array" aca="1" ref="CB9830" ca="1">INDIRECT("'Map'!" &amp; CA9830 &amp; BZ9830)</f>
        <v xml:space="preserve"> </v>
      </c>
      <c r="CC9830" s="10" t="str">
        <f ca="1">_xlfn.XLOOKUP(CB9830,Assumptions!$D$10:$D$15,Assumptions!$C$10:$C$15, "", 0, 1)</f>
        <v/>
      </c>
      <c r="CD9830" s="9">
        <f ca="1">_xlfn.XLOOKUP(CB9830,Assumptions!$D$10:$D$15,Assumptions!$F$10:$F$15, 0, 0, 1)</f>
        <v>0</v>
      </c>
      <c r="CE9830" s="9">
        <f ca="1">_xlfn.XLOOKUP(CB9830,Assumptions!$D$10:$D$15,Assumptions!$E$10:$E$15, 0, 0, 1)</f>
        <v>0</v>
      </c>
      <c r="CF9830" s="9">
        <f t="shared" ca="1" si="156"/>
        <v>0</v>
      </c>
      <c r="CG9830" s="9" cm="1">
        <f t="array" aca="1" ref="CG9830" ca="1">IF(OR(CG$37=$BZ9830:$CA9830),0,CF9830)</f>
        <v>0</v>
      </c>
      <c r="CH9830" s="9" cm="1">
        <f t="array" aca="1" ref="CH9830" ca="1">IF(OR(CH$37=$BZ9830:$CA9830),0,CG9830)</f>
        <v>0</v>
      </c>
      <c r="CI9830" s="9" cm="1">
        <f t="array" aca="1" ref="CI9830" ca="1">IF(OR(CI$37=$BZ9830:$CA9830),0,CH9830)</f>
        <v>0</v>
      </c>
      <c r="CJ9830" s="9" cm="1">
        <f t="array" aca="1" ref="CJ9830" ca="1">IF(OR(CJ$37=$BZ9830:$CA9830),0,CI9830)</f>
        <v>0</v>
      </c>
      <c r="CK9830" s="9" cm="1">
        <f t="array" aca="1" ref="CK9830" ca="1">IF(OR(CK$37=$BZ9830:$CA9830),0,CJ9830)</f>
        <v>0</v>
      </c>
      <c r="CL9830" s="9" cm="1">
        <f t="array" aca="1" ref="CL9830" ca="1">IF(OR(CL$37=$BZ9830:$CA9830),0,CK9830)</f>
        <v>0</v>
      </c>
      <c r="CM9830" s="9" cm="1">
        <f t="array" aca="1" ref="CM9830" ca="1">IF(OR(CM$37=$BZ9830:$CA9830),0,CL9830)</f>
        <v>0</v>
      </c>
      <c r="CN9830" s="9" cm="1">
        <f t="array" aca="1" ref="CN9830" ca="1">IF(OR(CN$37=$BZ9830:$CA9830),0,CM9830)</f>
        <v>0</v>
      </c>
      <c r="CO9830" s="9" cm="1">
        <f t="array" aca="1" ref="CO9830" ca="1">IF(OR(CO$37=$BZ9830:$CA9830),0,CN9830)</f>
        <v>0</v>
      </c>
      <c r="CP9830" s="9" cm="1">
        <f t="array" aca="1" ref="CP9830" ca="1">IF(OR(CP$37=$BZ9830:$CA9830),0,CO9830)</f>
        <v>0</v>
      </c>
      <c r="CQ9830" s="9" cm="1">
        <f t="array" aca="1" ref="CQ9830" ca="1">IF(OR(CQ$37=$BZ9830:$CA9830),0,CP9830)</f>
        <v>0</v>
      </c>
      <c r="CR9830" s="9" cm="1">
        <f t="array" aca="1" ref="CR9830" ca="1">IF(OR(CR$37=$BZ9830:$CA9830),0,CQ9830)</f>
        <v>0</v>
      </c>
      <c r="CS9830" s="9" cm="1">
        <f t="array" aca="1" ref="CS9830" ca="1">IF(OR(CS$37=$BZ9830:$CA9830),0,CR9830)</f>
        <v>0</v>
      </c>
      <c r="CT9830" s="9" cm="1">
        <f t="array" aca="1" ref="CT9830" ca="1">IF(OR(CT$37=$BZ9830:$CA9830),0,CS9830)</f>
        <v>0</v>
      </c>
      <c r="CU9830" s="9" cm="1">
        <f t="array" aca="1" ref="CU9830" ca="1">IF(OR(CU$37=$BZ9830:$CA9830),0,CT9830)</f>
        <v>0</v>
      </c>
      <c r="CV9830" s="9" cm="1">
        <f t="array" aca="1" ref="CV9830" ca="1">IF(OR(CV$37=$BZ9830:$CA9830),0,CU9830)</f>
        <v>0</v>
      </c>
      <c r="CW9830" s="9" cm="1">
        <f t="array" aca="1" ref="CW9830" ca="1">IF(OR(CW$37=$BZ9830:$CA9830),0,CV9830)</f>
        <v>0</v>
      </c>
      <c r="CX9830" s="9" cm="1">
        <f t="array" aca="1" ref="CX9830" ca="1">IF(OR(CX$37=$BZ9830:$CA9830),0,CW9830)</f>
        <v>0</v>
      </c>
      <c r="CY9830" s="9" cm="1">
        <f t="array" aca="1" ref="CY9830" ca="1">IF(OR(CY$37=$BZ9830:$CA9830),0,CX9830)</f>
        <v>0</v>
      </c>
      <c r="CZ9830" s="9" cm="1">
        <f t="array" aca="1" ref="CZ9830" ca="1">IF(OR(CZ$37=$BZ9830:$CA9830),0,CY9830)</f>
        <v>0</v>
      </c>
      <c r="DA9830" s="9" cm="1">
        <f t="array" aca="1" ref="DA9830" ca="1">IF(OR(DA$37=$BZ9830:$CA9830),0,CZ9830)</f>
        <v>0</v>
      </c>
      <c r="DB9830" s="9" cm="1">
        <f t="array" aca="1" ref="DB9830" ca="1">IF(OR(DB$37=$BZ9830:$CA9830),0,DA9830)</f>
        <v>0</v>
      </c>
      <c r="DC9830" s="9" cm="1">
        <f t="array" aca="1" ref="DC9830" ca="1">IF(OR(DC$37=$BZ9830:$CA9830),0,DB9830)</f>
        <v>0</v>
      </c>
      <c r="DD9830" s="9" cm="1">
        <f t="array" aca="1" ref="DD9830" ca="1">IF(OR(DD$37=$BZ9830:$CA9830),0,DC9830)</f>
        <v>0</v>
      </c>
      <c r="DE9830" s="9" cm="1">
        <f t="array" aca="1" ref="DE9830" ca="1">IF(OR(DE$37=$BZ9830:$CA9830),0,DD9830)</f>
        <v>0</v>
      </c>
    </row>
    <row r="9831" spans="77:109">
      <c r="BY9831" s="10" t="s">
        <v>9984</v>
      </c>
      <c r="BZ9831" s="10">
        <v>98</v>
      </c>
      <c r="CA9831" s="10" t="s">
        <v>106</v>
      </c>
      <c r="CB9831" s="10" t="str" cm="1">
        <f t="array" aca="1" ref="CB9831" ca="1">INDIRECT("'Map'!" &amp; CA9831 &amp; BZ9831)</f>
        <v>🍋</v>
      </c>
      <c r="CC9831" s="10" t="str">
        <f ca="1">_xlfn.XLOOKUP(CB9831,Assumptions!$D$10:$D$15,Assumptions!$C$10:$C$15, "", 0, 1)</f>
        <v>Lemon</v>
      </c>
      <c r="CD9831" s="9">
        <f ca="1">_xlfn.XLOOKUP(CB9831,Assumptions!$D$10:$D$15,Assumptions!$F$10:$F$15, 0, 0, 1)</f>
        <v>300</v>
      </c>
      <c r="CE9831" s="9">
        <f ca="1">_xlfn.XLOOKUP(CB9831,Assumptions!$D$10:$D$15,Assumptions!$E$10:$E$15, 0, 0, 1)</f>
        <v>1.5</v>
      </c>
      <c r="CF9831" s="9">
        <f t="shared" ref="CF9831:CF9894" ca="1" si="157">PRODUCT(CD9831:CE9831)</f>
        <v>450</v>
      </c>
      <c r="CG9831" s="9" cm="1">
        <f t="array" aca="1" ref="CG9831" ca="1">IF(OR(CG$37=$BZ9831:$CA9831),0,CF9831)</f>
        <v>450</v>
      </c>
      <c r="CH9831" s="9" cm="1">
        <f t="array" aca="1" ref="CH9831" ca="1">IF(OR(CH$37=$BZ9831:$CA9831),0,CG9831)</f>
        <v>450</v>
      </c>
      <c r="CI9831" s="9" cm="1">
        <f t="array" aca="1" ref="CI9831" ca="1">IF(OR(CI$37=$BZ9831:$CA9831),0,CH9831)</f>
        <v>450</v>
      </c>
      <c r="CJ9831" s="9" cm="1">
        <f t="array" aca="1" ref="CJ9831" ca="1">IF(OR(CJ$37=$BZ9831:$CA9831),0,CI9831)</f>
        <v>450</v>
      </c>
      <c r="CK9831" s="9" cm="1">
        <f t="array" aca="1" ref="CK9831" ca="1">IF(OR(CK$37=$BZ9831:$CA9831),0,CJ9831)</f>
        <v>450</v>
      </c>
      <c r="CL9831" s="9" cm="1">
        <f t="array" aca="1" ref="CL9831" ca="1">IF(OR(CL$37=$BZ9831:$CA9831),0,CK9831)</f>
        <v>450</v>
      </c>
      <c r="CM9831" s="9" cm="1">
        <f t="array" aca="1" ref="CM9831" ca="1">IF(OR(CM$37=$BZ9831:$CA9831),0,CL9831)</f>
        <v>450</v>
      </c>
      <c r="CN9831" s="9" cm="1">
        <f t="array" aca="1" ref="CN9831" ca="1">IF(OR(CN$37=$BZ9831:$CA9831),0,CM9831)</f>
        <v>450</v>
      </c>
      <c r="CO9831" s="9" cm="1">
        <f t="array" aca="1" ref="CO9831" ca="1">IF(OR(CO$37=$BZ9831:$CA9831),0,CN9831)</f>
        <v>450</v>
      </c>
      <c r="CP9831" s="9" cm="1">
        <f t="array" aca="1" ref="CP9831" ca="1">IF(OR(CP$37=$BZ9831:$CA9831),0,CO9831)</f>
        <v>450</v>
      </c>
      <c r="CQ9831" s="9" cm="1">
        <f t="array" aca="1" ref="CQ9831" ca="1">IF(OR(CQ$37=$BZ9831:$CA9831),0,CP9831)</f>
        <v>0</v>
      </c>
      <c r="CR9831" s="9" cm="1">
        <f t="array" aca="1" ref="CR9831" ca="1">IF(OR(CR$37=$BZ9831:$CA9831),0,CQ9831)</f>
        <v>0</v>
      </c>
      <c r="CS9831" s="9" cm="1">
        <f t="array" aca="1" ref="CS9831" ca="1">IF(OR(CS$37=$BZ9831:$CA9831),0,CR9831)</f>
        <v>0</v>
      </c>
      <c r="CT9831" s="9" cm="1">
        <f t="array" aca="1" ref="CT9831" ca="1">IF(OR(CT$37=$BZ9831:$CA9831),0,CS9831)</f>
        <v>0</v>
      </c>
      <c r="CU9831" s="9" cm="1">
        <f t="array" aca="1" ref="CU9831" ca="1">IF(OR(CU$37=$BZ9831:$CA9831),0,CT9831)</f>
        <v>0</v>
      </c>
      <c r="CV9831" s="9" cm="1">
        <f t="array" aca="1" ref="CV9831" ca="1">IF(OR(CV$37=$BZ9831:$CA9831),0,CU9831)</f>
        <v>0</v>
      </c>
      <c r="CW9831" s="9" cm="1">
        <f t="array" aca="1" ref="CW9831" ca="1">IF(OR(CW$37=$BZ9831:$CA9831),0,CV9831)</f>
        <v>0</v>
      </c>
      <c r="CX9831" s="9" cm="1">
        <f t="array" aca="1" ref="CX9831" ca="1">IF(OR(CX$37=$BZ9831:$CA9831),0,CW9831)</f>
        <v>0</v>
      </c>
      <c r="CY9831" s="9" cm="1">
        <f t="array" aca="1" ref="CY9831" ca="1">IF(OR(CY$37=$BZ9831:$CA9831),0,CX9831)</f>
        <v>0</v>
      </c>
      <c r="CZ9831" s="9" cm="1">
        <f t="array" aca="1" ref="CZ9831" ca="1">IF(OR(CZ$37=$BZ9831:$CA9831),0,CY9831)</f>
        <v>0</v>
      </c>
      <c r="DA9831" s="9" cm="1">
        <f t="array" aca="1" ref="DA9831" ca="1">IF(OR(DA$37=$BZ9831:$CA9831),0,CZ9831)</f>
        <v>0</v>
      </c>
      <c r="DB9831" s="9" cm="1">
        <f t="array" aca="1" ref="DB9831" ca="1">IF(OR(DB$37=$BZ9831:$CA9831),0,DA9831)</f>
        <v>0</v>
      </c>
      <c r="DC9831" s="9" cm="1">
        <f t="array" aca="1" ref="DC9831" ca="1">IF(OR(DC$37=$BZ9831:$CA9831),0,DB9831)</f>
        <v>0</v>
      </c>
      <c r="DD9831" s="9" cm="1">
        <f t="array" aca="1" ref="DD9831" ca="1">IF(OR(DD$37=$BZ9831:$CA9831),0,DC9831)</f>
        <v>0</v>
      </c>
      <c r="DE9831" s="9" cm="1">
        <f t="array" aca="1" ref="DE9831" ca="1">IF(OR(DE$37=$BZ9831:$CA9831),0,DD9831)</f>
        <v>0</v>
      </c>
    </row>
    <row r="9832" spans="77:109">
      <c r="BY9832" s="10" t="s">
        <v>9985</v>
      </c>
      <c r="BZ9832" s="10">
        <v>98</v>
      </c>
      <c r="CA9832" s="10" t="s">
        <v>103</v>
      </c>
      <c r="CB9832" s="10" t="str" cm="1">
        <f t="array" aca="1" ref="CB9832" ca="1">INDIRECT("'Map'!" &amp; CA9832 &amp; BZ9832)</f>
        <v xml:space="preserve"> </v>
      </c>
      <c r="CC9832" s="10" t="str">
        <f ca="1">_xlfn.XLOOKUP(CB9832,Assumptions!$D$10:$D$15,Assumptions!$C$10:$C$15, "", 0, 1)</f>
        <v/>
      </c>
      <c r="CD9832" s="9">
        <f ca="1">_xlfn.XLOOKUP(CB9832,Assumptions!$D$10:$D$15,Assumptions!$F$10:$F$15, 0, 0, 1)</f>
        <v>0</v>
      </c>
      <c r="CE9832" s="9">
        <f ca="1">_xlfn.XLOOKUP(CB9832,Assumptions!$D$10:$D$15,Assumptions!$E$10:$E$15, 0, 0, 1)</f>
        <v>0</v>
      </c>
      <c r="CF9832" s="9">
        <f t="shared" ca="1" si="157"/>
        <v>0</v>
      </c>
      <c r="CG9832" s="9" cm="1">
        <f t="array" aca="1" ref="CG9832" ca="1">IF(OR(CG$37=$BZ9832:$CA9832),0,CF9832)</f>
        <v>0</v>
      </c>
      <c r="CH9832" s="9" cm="1">
        <f t="array" aca="1" ref="CH9832" ca="1">IF(OR(CH$37=$BZ9832:$CA9832),0,CG9832)</f>
        <v>0</v>
      </c>
      <c r="CI9832" s="9" cm="1">
        <f t="array" aca="1" ref="CI9832" ca="1">IF(OR(CI$37=$BZ9832:$CA9832),0,CH9832)</f>
        <v>0</v>
      </c>
      <c r="CJ9832" s="9" cm="1">
        <f t="array" aca="1" ref="CJ9832" ca="1">IF(OR(CJ$37=$BZ9832:$CA9832),0,CI9832)</f>
        <v>0</v>
      </c>
      <c r="CK9832" s="9" cm="1">
        <f t="array" aca="1" ref="CK9832" ca="1">IF(OR(CK$37=$BZ9832:$CA9832),0,CJ9832)</f>
        <v>0</v>
      </c>
      <c r="CL9832" s="9" cm="1">
        <f t="array" aca="1" ref="CL9832" ca="1">IF(OR(CL$37=$BZ9832:$CA9832),0,CK9832)</f>
        <v>0</v>
      </c>
      <c r="CM9832" s="9" cm="1">
        <f t="array" aca="1" ref="CM9832" ca="1">IF(OR(CM$37=$BZ9832:$CA9832),0,CL9832)</f>
        <v>0</v>
      </c>
      <c r="CN9832" s="9" cm="1">
        <f t="array" aca="1" ref="CN9832" ca="1">IF(OR(CN$37=$BZ9832:$CA9832),0,CM9832)</f>
        <v>0</v>
      </c>
      <c r="CO9832" s="9" cm="1">
        <f t="array" aca="1" ref="CO9832" ca="1">IF(OR(CO$37=$BZ9832:$CA9832),0,CN9832)</f>
        <v>0</v>
      </c>
      <c r="CP9832" s="9" cm="1">
        <f t="array" aca="1" ref="CP9832" ca="1">IF(OR(CP$37=$BZ9832:$CA9832),0,CO9832)</f>
        <v>0</v>
      </c>
      <c r="CQ9832" s="9" cm="1">
        <f t="array" aca="1" ref="CQ9832" ca="1">IF(OR(CQ$37=$BZ9832:$CA9832),0,CP9832)</f>
        <v>0</v>
      </c>
      <c r="CR9832" s="9" cm="1">
        <f t="array" aca="1" ref="CR9832" ca="1">IF(OR(CR$37=$BZ9832:$CA9832),0,CQ9832)</f>
        <v>0</v>
      </c>
      <c r="CS9832" s="9" cm="1">
        <f t="array" aca="1" ref="CS9832" ca="1">IF(OR(CS$37=$BZ9832:$CA9832),0,CR9832)</f>
        <v>0</v>
      </c>
      <c r="CT9832" s="9" cm="1">
        <f t="array" aca="1" ref="CT9832" ca="1">IF(OR(CT$37=$BZ9832:$CA9832),0,CS9832)</f>
        <v>0</v>
      </c>
      <c r="CU9832" s="9" cm="1">
        <f t="array" aca="1" ref="CU9832" ca="1">IF(OR(CU$37=$BZ9832:$CA9832),0,CT9832)</f>
        <v>0</v>
      </c>
      <c r="CV9832" s="9" cm="1">
        <f t="array" aca="1" ref="CV9832" ca="1">IF(OR(CV$37=$BZ9832:$CA9832),0,CU9832)</f>
        <v>0</v>
      </c>
      <c r="CW9832" s="9" cm="1">
        <f t="array" aca="1" ref="CW9832" ca="1">IF(OR(CW$37=$BZ9832:$CA9832),0,CV9832)</f>
        <v>0</v>
      </c>
      <c r="CX9832" s="9" cm="1">
        <f t="array" aca="1" ref="CX9832" ca="1">IF(OR(CX$37=$BZ9832:$CA9832),0,CW9832)</f>
        <v>0</v>
      </c>
      <c r="CY9832" s="9" cm="1">
        <f t="array" aca="1" ref="CY9832" ca="1">IF(OR(CY$37=$BZ9832:$CA9832),0,CX9832)</f>
        <v>0</v>
      </c>
      <c r="CZ9832" s="9" cm="1">
        <f t="array" aca="1" ref="CZ9832" ca="1">IF(OR(CZ$37=$BZ9832:$CA9832),0,CY9832)</f>
        <v>0</v>
      </c>
      <c r="DA9832" s="9" cm="1">
        <f t="array" aca="1" ref="DA9832" ca="1">IF(OR(DA$37=$BZ9832:$CA9832),0,CZ9832)</f>
        <v>0</v>
      </c>
      <c r="DB9832" s="9" cm="1">
        <f t="array" aca="1" ref="DB9832" ca="1">IF(OR(DB$37=$BZ9832:$CA9832),0,DA9832)</f>
        <v>0</v>
      </c>
      <c r="DC9832" s="9" cm="1">
        <f t="array" aca="1" ref="DC9832" ca="1">IF(OR(DC$37=$BZ9832:$CA9832),0,DB9832)</f>
        <v>0</v>
      </c>
      <c r="DD9832" s="9" cm="1">
        <f t="array" aca="1" ref="DD9832" ca="1">IF(OR(DD$37=$BZ9832:$CA9832),0,DC9832)</f>
        <v>0</v>
      </c>
      <c r="DE9832" s="9" cm="1">
        <f t="array" aca="1" ref="DE9832" ca="1">IF(OR(DE$37=$BZ9832:$CA9832),0,DD9832)</f>
        <v>0</v>
      </c>
    </row>
    <row r="9833" spans="77:109">
      <c r="BY9833" s="10" t="s">
        <v>9986</v>
      </c>
      <c r="BZ9833" s="10">
        <v>98</v>
      </c>
      <c r="CA9833" s="10" t="s">
        <v>137</v>
      </c>
      <c r="CB9833" s="10" t="str" cm="1">
        <f t="array" aca="1" ref="CB9833" ca="1">INDIRECT("'Map'!" &amp; CA9833 &amp; BZ9833)</f>
        <v>🍍</v>
      </c>
      <c r="CC9833" s="10" t="str">
        <f ca="1">_xlfn.XLOOKUP(CB9833,Assumptions!$D$10:$D$15,Assumptions!$C$10:$C$15, "", 0, 1)</f>
        <v>Pineapple</v>
      </c>
      <c r="CD9833" s="9">
        <f ca="1">_xlfn.XLOOKUP(CB9833,Assumptions!$D$10:$D$15,Assumptions!$F$10:$F$15, 0, 0, 1)</f>
        <v>1250</v>
      </c>
      <c r="CE9833" s="9">
        <f ca="1">_xlfn.XLOOKUP(CB9833,Assumptions!$D$10:$D$15,Assumptions!$E$10:$E$15, 0, 0, 1)</f>
        <v>2</v>
      </c>
      <c r="CF9833" s="9">
        <f t="shared" ca="1" si="157"/>
        <v>2500</v>
      </c>
      <c r="CG9833" s="9" cm="1">
        <f t="array" aca="1" ref="CG9833" ca="1">IF(OR(CG$37=$BZ9833:$CA9833),0,CF9833)</f>
        <v>2500</v>
      </c>
      <c r="CH9833" s="9" cm="1">
        <f t="array" aca="1" ref="CH9833" ca="1">IF(OR(CH$37=$BZ9833:$CA9833),0,CG9833)</f>
        <v>2500</v>
      </c>
      <c r="CI9833" s="9" cm="1">
        <f t="array" aca="1" ref="CI9833" ca="1">IF(OR(CI$37=$BZ9833:$CA9833),0,CH9833)</f>
        <v>2500</v>
      </c>
      <c r="CJ9833" s="9" cm="1">
        <f t="array" aca="1" ref="CJ9833" ca="1">IF(OR(CJ$37=$BZ9833:$CA9833),0,CI9833)</f>
        <v>2500</v>
      </c>
      <c r="CK9833" s="9" cm="1">
        <f t="array" aca="1" ref="CK9833" ca="1">IF(OR(CK$37=$BZ9833:$CA9833),0,CJ9833)</f>
        <v>2500</v>
      </c>
      <c r="CL9833" s="9" cm="1">
        <f t="array" aca="1" ref="CL9833" ca="1">IF(OR(CL$37=$BZ9833:$CA9833),0,CK9833)</f>
        <v>2500</v>
      </c>
      <c r="CM9833" s="9" cm="1">
        <f t="array" aca="1" ref="CM9833" ca="1">IF(OR(CM$37=$BZ9833:$CA9833),0,CL9833)</f>
        <v>2500</v>
      </c>
      <c r="CN9833" s="9" cm="1">
        <f t="array" aca="1" ref="CN9833" ca="1">IF(OR(CN$37=$BZ9833:$CA9833),0,CM9833)</f>
        <v>2500</v>
      </c>
      <c r="CO9833" s="9" cm="1">
        <f t="array" aca="1" ref="CO9833" ca="1">IF(OR(CO$37=$BZ9833:$CA9833),0,CN9833)</f>
        <v>2500</v>
      </c>
      <c r="CP9833" s="9" cm="1">
        <f t="array" aca="1" ref="CP9833" ca="1">IF(OR(CP$37=$BZ9833:$CA9833),0,CO9833)</f>
        <v>2500</v>
      </c>
      <c r="CQ9833" s="9" cm="1">
        <f t="array" aca="1" ref="CQ9833" ca="1">IF(OR(CQ$37=$BZ9833:$CA9833),0,CP9833)</f>
        <v>2500</v>
      </c>
      <c r="CR9833" s="9" cm="1">
        <f t="array" aca="1" ref="CR9833" ca="1">IF(OR(CR$37=$BZ9833:$CA9833),0,CQ9833)</f>
        <v>2500</v>
      </c>
      <c r="CS9833" s="9" cm="1">
        <f t="array" aca="1" ref="CS9833" ca="1">IF(OR(CS$37=$BZ9833:$CA9833),0,CR9833)</f>
        <v>2500</v>
      </c>
      <c r="CT9833" s="9" cm="1">
        <f t="array" aca="1" ref="CT9833" ca="1">IF(OR(CT$37=$BZ9833:$CA9833),0,CS9833)</f>
        <v>2500</v>
      </c>
      <c r="CU9833" s="9" cm="1">
        <f t="array" aca="1" ref="CU9833" ca="1">IF(OR(CU$37=$BZ9833:$CA9833),0,CT9833)</f>
        <v>2500</v>
      </c>
      <c r="CV9833" s="9" cm="1">
        <f t="array" aca="1" ref="CV9833" ca="1">IF(OR(CV$37=$BZ9833:$CA9833),0,CU9833)</f>
        <v>2500</v>
      </c>
      <c r="CW9833" s="9" cm="1">
        <f t="array" aca="1" ref="CW9833" ca="1">IF(OR(CW$37=$BZ9833:$CA9833),0,CV9833)</f>
        <v>2500</v>
      </c>
      <c r="CX9833" s="9" cm="1">
        <f t="array" aca="1" ref="CX9833" ca="1">IF(OR(CX$37=$BZ9833:$CA9833),0,CW9833)</f>
        <v>2500</v>
      </c>
      <c r="CY9833" s="9" cm="1">
        <f t="array" aca="1" ref="CY9833" ca="1">IF(OR(CY$37=$BZ9833:$CA9833),0,CX9833)</f>
        <v>2500</v>
      </c>
      <c r="CZ9833" s="9" cm="1">
        <f t="array" aca="1" ref="CZ9833" ca="1">IF(OR(CZ$37=$BZ9833:$CA9833),0,CY9833)</f>
        <v>2500</v>
      </c>
      <c r="DA9833" s="9" cm="1">
        <f t="array" aca="1" ref="DA9833" ca="1">IF(OR(DA$37=$BZ9833:$CA9833),0,CZ9833)</f>
        <v>2500</v>
      </c>
      <c r="DB9833" s="9" cm="1">
        <f t="array" aca="1" ref="DB9833" ca="1">IF(OR(DB$37=$BZ9833:$CA9833),0,DA9833)</f>
        <v>2500</v>
      </c>
      <c r="DC9833" s="9" cm="1">
        <f t="array" aca="1" ref="DC9833" ca="1">IF(OR(DC$37=$BZ9833:$CA9833),0,DB9833)</f>
        <v>2500</v>
      </c>
      <c r="DD9833" s="9" cm="1">
        <f t="array" aca="1" ref="DD9833" ca="1">IF(OR(DD$37=$BZ9833:$CA9833),0,DC9833)</f>
        <v>2500</v>
      </c>
      <c r="DE9833" s="9" cm="1">
        <f t="array" aca="1" ref="DE9833" ca="1">IF(OR(DE$37=$BZ9833:$CA9833),0,DD9833)</f>
        <v>2500</v>
      </c>
    </row>
    <row r="9834" spans="77:109">
      <c r="BY9834" s="10" t="s">
        <v>9987</v>
      </c>
      <c r="BZ9834" s="10">
        <v>98</v>
      </c>
      <c r="CA9834" s="10" t="s">
        <v>114</v>
      </c>
      <c r="CB9834" s="10" t="str" cm="1">
        <f t="array" aca="1" ref="CB9834" ca="1">INDIRECT("'Map'!" &amp; CA9834 &amp; BZ9834)</f>
        <v xml:space="preserve"> </v>
      </c>
      <c r="CC9834" s="10" t="str">
        <f ca="1">_xlfn.XLOOKUP(CB9834,Assumptions!$D$10:$D$15,Assumptions!$C$10:$C$15, "", 0, 1)</f>
        <v/>
      </c>
      <c r="CD9834" s="9">
        <f ca="1">_xlfn.XLOOKUP(CB9834,Assumptions!$D$10:$D$15,Assumptions!$F$10:$F$15, 0, 0, 1)</f>
        <v>0</v>
      </c>
      <c r="CE9834" s="9">
        <f ca="1">_xlfn.XLOOKUP(CB9834,Assumptions!$D$10:$D$15,Assumptions!$E$10:$E$15, 0, 0, 1)</f>
        <v>0</v>
      </c>
      <c r="CF9834" s="9">
        <f t="shared" ca="1" si="157"/>
        <v>0</v>
      </c>
      <c r="CG9834" s="9" cm="1">
        <f t="array" aca="1" ref="CG9834" ca="1">IF(OR(CG$37=$BZ9834:$CA9834),0,CF9834)</f>
        <v>0</v>
      </c>
      <c r="CH9834" s="9" cm="1">
        <f t="array" aca="1" ref="CH9834" ca="1">IF(OR(CH$37=$BZ9834:$CA9834),0,CG9834)</f>
        <v>0</v>
      </c>
      <c r="CI9834" s="9" cm="1">
        <f t="array" aca="1" ref="CI9834" ca="1">IF(OR(CI$37=$BZ9834:$CA9834),0,CH9834)</f>
        <v>0</v>
      </c>
      <c r="CJ9834" s="9" cm="1">
        <f t="array" aca="1" ref="CJ9834" ca="1">IF(OR(CJ$37=$BZ9834:$CA9834),0,CI9834)</f>
        <v>0</v>
      </c>
      <c r="CK9834" s="9" cm="1">
        <f t="array" aca="1" ref="CK9834" ca="1">IF(OR(CK$37=$BZ9834:$CA9834),0,CJ9834)</f>
        <v>0</v>
      </c>
      <c r="CL9834" s="9" cm="1">
        <f t="array" aca="1" ref="CL9834" ca="1">IF(OR(CL$37=$BZ9834:$CA9834),0,CK9834)</f>
        <v>0</v>
      </c>
      <c r="CM9834" s="9" cm="1">
        <f t="array" aca="1" ref="CM9834" ca="1">IF(OR(CM$37=$BZ9834:$CA9834),0,CL9834)</f>
        <v>0</v>
      </c>
      <c r="CN9834" s="9" cm="1">
        <f t="array" aca="1" ref="CN9834" ca="1">IF(OR(CN$37=$BZ9834:$CA9834),0,CM9834)</f>
        <v>0</v>
      </c>
      <c r="CO9834" s="9" cm="1">
        <f t="array" aca="1" ref="CO9834" ca="1">IF(OR(CO$37=$BZ9834:$CA9834),0,CN9834)</f>
        <v>0</v>
      </c>
      <c r="CP9834" s="9" cm="1">
        <f t="array" aca="1" ref="CP9834" ca="1">IF(OR(CP$37=$BZ9834:$CA9834),0,CO9834)</f>
        <v>0</v>
      </c>
      <c r="CQ9834" s="9" cm="1">
        <f t="array" aca="1" ref="CQ9834" ca="1">IF(OR(CQ$37=$BZ9834:$CA9834),0,CP9834)</f>
        <v>0</v>
      </c>
      <c r="CR9834" s="9" cm="1">
        <f t="array" aca="1" ref="CR9834" ca="1">IF(OR(CR$37=$BZ9834:$CA9834),0,CQ9834)</f>
        <v>0</v>
      </c>
      <c r="CS9834" s="9" cm="1">
        <f t="array" aca="1" ref="CS9834" ca="1">IF(OR(CS$37=$BZ9834:$CA9834),0,CR9834)</f>
        <v>0</v>
      </c>
      <c r="CT9834" s="9" cm="1">
        <f t="array" aca="1" ref="CT9834" ca="1">IF(OR(CT$37=$BZ9834:$CA9834),0,CS9834)</f>
        <v>0</v>
      </c>
      <c r="CU9834" s="9" cm="1">
        <f t="array" aca="1" ref="CU9834" ca="1">IF(OR(CU$37=$BZ9834:$CA9834),0,CT9834)</f>
        <v>0</v>
      </c>
      <c r="CV9834" s="9" cm="1">
        <f t="array" aca="1" ref="CV9834" ca="1">IF(OR(CV$37=$BZ9834:$CA9834),0,CU9834)</f>
        <v>0</v>
      </c>
      <c r="CW9834" s="9" cm="1">
        <f t="array" aca="1" ref="CW9834" ca="1">IF(OR(CW$37=$BZ9834:$CA9834),0,CV9834)</f>
        <v>0</v>
      </c>
      <c r="CX9834" s="9" cm="1">
        <f t="array" aca="1" ref="CX9834" ca="1">IF(OR(CX$37=$BZ9834:$CA9834),0,CW9834)</f>
        <v>0</v>
      </c>
      <c r="CY9834" s="9" cm="1">
        <f t="array" aca="1" ref="CY9834" ca="1">IF(OR(CY$37=$BZ9834:$CA9834),0,CX9834)</f>
        <v>0</v>
      </c>
      <c r="CZ9834" s="9" cm="1">
        <f t="array" aca="1" ref="CZ9834" ca="1">IF(OR(CZ$37=$BZ9834:$CA9834),0,CY9834)</f>
        <v>0</v>
      </c>
      <c r="DA9834" s="9" cm="1">
        <f t="array" aca="1" ref="DA9834" ca="1">IF(OR(DA$37=$BZ9834:$CA9834),0,CZ9834)</f>
        <v>0</v>
      </c>
      <c r="DB9834" s="9" cm="1">
        <f t="array" aca="1" ref="DB9834" ca="1">IF(OR(DB$37=$BZ9834:$CA9834),0,DA9834)</f>
        <v>0</v>
      </c>
      <c r="DC9834" s="9" cm="1">
        <f t="array" aca="1" ref="DC9834" ca="1">IF(OR(DC$37=$BZ9834:$CA9834),0,DB9834)</f>
        <v>0</v>
      </c>
      <c r="DD9834" s="9" cm="1">
        <f t="array" aca="1" ref="DD9834" ca="1">IF(OR(DD$37=$BZ9834:$CA9834),0,DC9834)</f>
        <v>0</v>
      </c>
      <c r="DE9834" s="9" cm="1">
        <f t="array" aca="1" ref="DE9834" ca="1">IF(OR(DE$37=$BZ9834:$CA9834),0,DD9834)</f>
        <v>0</v>
      </c>
    </row>
    <row r="9835" spans="77:109">
      <c r="BY9835" s="10" t="s">
        <v>9988</v>
      </c>
      <c r="BZ9835" s="10">
        <v>98</v>
      </c>
      <c r="CA9835" s="10" t="s">
        <v>95</v>
      </c>
      <c r="CB9835" s="10" t="str" cm="1">
        <f t="array" aca="1" ref="CB9835" ca="1">INDIRECT("'Map'!" &amp; CA9835 &amp; BZ9835)</f>
        <v>🍅</v>
      </c>
      <c r="CC9835" s="10" t="str">
        <f ca="1">_xlfn.XLOOKUP(CB9835,Assumptions!$D$10:$D$15,Assumptions!$C$10:$C$15, "", 0, 1)</f>
        <v>Tomato</v>
      </c>
      <c r="CD9835" s="9">
        <f ca="1">_xlfn.XLOOKUP(CB9835,Assumptions!$D$10:$D$15,Assumptions!$F$10:$F$15, 0, 0, 1)</f>
        <v>650</v>
      </c>
      <c r="CE9835" s="9">
        <f ca="1">_xlfn.XLOOKUP(CB9835,Assumptions!$D$10:$D$15,Assumptions!$E$10:$E$15, 0, 0, 1)</f>
        <v>1</v>
      </c>
      <c r="CF9835" s="9">
        <f t="shared" ca="1" si="157"/>
        <v>650</v>
      </c>
      <c r="CG9835" s="9" cm="1">
        <f t="array" aca="1" ref="CG9835" ca="1">IF(OR(CG$37=$BZ9835:$CA9835),0,CF9835)</f>
        <v>650</v>
      </c>
      <c r="CH9835" s="9" cm="1">
        <f t="array" aca="1" ref="CH9835" ca="1">IF(OR(CH$37=$BZ9835:$CA9835),0,CG9835)</f>
        <v>650</v>
      </c>
      <c r="CI9835" s="9" cm="1">
        <f t="array" aca="1" ref="CI9835" ca="1">IF(OR(CI$37=$BZ9835:$CA9835),0,CH9835)</f>
        <v>650</v>
      </c>
      <c r="CJ9835" s="9" cm="1">
        <f t="array" aca="1" ref="CJ9835" ca="1">IF(OR(CJ$37=$BZ9835:$CA9835),0,CI9835)</f>
        <v>650</v>
      </c>
      <c r="CK9835" s="9" cm="1">
        <f t="array" aca="1" ref="CK9835" ca="1">IF(OR(CK$37=$BZ9835:$CA9835),0,CJ9835)</f>
        <v>650</v>
      </c>
      <c r="CL9835" s="9" cm="1">
        <f t="array" aca="1" ref="CL9835" ca="1">IF(OR(CL$37=$BZ9835:$CA9835),0,CK9835)</f>
        <v>650</v>
      </c>
      <c r="CM9835" s="9" cm="1">
        <f t="array" aca="1" ref="CM9835" ca="1">IF(OR(CM$37=$BZ9835:$CA9835),0,CL9835)</f>
        <v>650</v>
      </c>
      <c r="CN9835" s="9" cm="1">
        <f t="array" aca="1" ref="CN9835" ca="1">IF(OR(CN$37=$BZ9835:$CA9835),0,CM9835)</f>
        <v>650</v>
      </c>
      <c r="CO9835" s="9" cm="1">
        <f t="array" aca="1" ref="CO9835" ca="1">IF(OR(CO$37=$BZ9835:$CA9835),0,CN9835)</f>
        <v>650</v>
      </c>
      <c r="CP9835" s="9" cm="1">
        <f t="array" aca="1" ref="CP9835" ca="1">IF(OR(CP$37=$BZ9835:$CA9835),0,CO9835)</f>
        <v>650</v>
      </c>
      <c r="CQ9835" s="9" cm="1">
        <f t="array" aca="1" ref="CQ9835" ca="1">IF(OR(CQ$37=$BZ9835:$CA9835),0,CP9835)</f>
        <v>650</v>
      </c>
      <c r="CR9835" s="9" cm="1">
        <f t="array" aca="1" ref="CR9835" ca="1">IF(OR(CR$37=$BZ9835:$CA9835),0,CQ9835)</f>
        <v>650</v>
      </c>
      <c r="CS9835" s="9" cm="1">
        <f t="array" aca="1" ref="CS9835" ca="1">IF(OR(CS$37=$BZ9835:$CA9835),0,CR9835)</f>
        <v>650</v>
      </c>
      <c r="CT9835" s="9" cm="1">
        <f t="array" aca="1" ref="CT9835" ca="1">IF(OR(CT$37=$BZ9835:$CA9835),0,CS9835)</f>
        <v>650</v>
      </c>
      <c r="CU9835" s="9" cm="1">
        <f t="array" aca="1" ref="CU9835" ca="1">IF(OR(CU$37=$BZ9835:$CA9835),0,CT9835)</f>
        <v>650</v>
      </c>
      <c r="CV9835" s="9" cm="1">
        <f t="array" aca="1" ref="CV9835" ca="1">IF(OR(CV$37=$BZ9835:$CA9835),0,CU9835)</f>
        <v>650</v>
      </c>
      <c r="CW9835" s="9" cm="1">
        <f t="array" aca="1" ref="CW9835" ca="1">IF(OR(CW$37=$BZ9835:$CA9835),0,CV9835)</f>
        <v>650</v>
      </c>
      <c r="CX9835" s="9" cm="1">
        <f t="array" aca="1" ref="CX9835" ca="1">IF(OR(CX$37=$BZ9835:$CA9835),0,CW9835)</f>
        <v>650</v>
      </c>
      <c r="CY9835" s="9" cm="1">
        <f t="array" aca="1" ref="CY9835" ca="1">IF(OR(CY$37=$BZ9835:$CA9835),0,CX9835)</f>
        <v>0</v>
      </c>
      <c r="CZ9835" s="9" cm="1">
        <f t="array" aca="1" ref="CZ9835" ca="1">IF(OR(CZ$37=$BZ9835:$CA9835),0,CY9835)</f>
        <v>0</v>
      </c>
      <c r="DA9835" s="9" cm="1">
        <f t="array" aca="1" ref="DA9835" ca="1">IF(OR(DA$37=$BZ9835:$CA9835),0,CZ9835)</f>
        <v>0</v>
      </c>
      <c r="DB9835" s="9" cm="1">
        <f t="array" aca="1" ref="DB9835" ca="1">IF(OR(DB$37=$BZ9835:$CA9835),0,DA9835)</f>
        <v>0</v>
      </c>
      <c r="DC9835" s="9" cm="1">
        <f t="array" aca="1" ref="DC9835" ca="1">IF(OR(DC$37=$BZ9835:$CA9835),0,DB9835)</f>
        <v>0</v>
      </c>
      <c r="DD9835" s="9" cm="1">
        <f t="array" aca="1" ref="DD9835" ca="1">IF(OR(DD$37=$BZ9835:$CA9835),0,DC9835)</f>
        <v>0</v>
      </c>
      <c r="DE9835" s="9" cm="1">
        <f t="array" aca="1" ref="DE9835" ca="1">IF(OR(DE$37=$BZ9835:$CA9835),0,DD9835)</f>
        <v>0</v>
      </c>
    </row>
    <row r="9836" spans="77:109">
      <c r="BY9836" s="10" t="s">
        <v>9989</v>
      </c>
      <c r="BZ9836" s="10">
        <v>98</v>
      </c>
      <c r="CA9836" s="10" t="s">
        <v>115</v>
      </c>
      <c r="CB9836" s="10" t="str" cm="1">
        <f t="array" aca="1" ref="CB9836" ca="1">INDIRECT("'Map'!" &amp; CA9836 &amp; BZ9836)</f>
        <v>🍋</v>
      </c>
      <c r="CC9836" s="10" t="str">
        <f ca="1">_xlfn.XLOOKUP(CB9836,Assumptions!$D$10:$D$15,Assumptions!$C$10:$C$15, "", 0, 1)</f>
        <v>Lemon</v>
      </c>
      <c r="CD9836" s="9">
        <f ca="1">_xlfn.XLOOKUP(CB9836,Assumptions!$D$10:$D$15,Assumptions!$F$10:$F$15, 0, 0, 1)</f>
        <v>300</v>
      </c>
      <c r="CE9836" s="9">
        <f ca="1">_xlfn.XLOOKUP(CB9836,Assumptions!$D$10:$D$15,Assumptions!$E$10:$E$15, 0, 0, 1)</f>
        <v>1.5</v>
      </c>
      <c r="CF9836" s="9">
        <f t="shared" ca="1" si="157"/>
        <v>450</v>
      </c>
      <c r="CG9836" s="9" cm="1">
        <f t="array" aca="1" ref="CG9836" ca="1">IF(OR(CG$37=$BZ9836:$CA9836),0,CF9836)</f>
        <v>450</v>
      </c>
      <c r="CH9836" s="9" cm="1">
        <f t="array" aca="1" ref="CH9836" ca="1">IF(OR(CH$37=$BZ9836:$CA9836),0,CG9836)</f>
        <v>450</v>
      </c>
      <c r="CI9836" s="9" cm="1">
        <f t="array" aca="1" ref="CI9836" ca="1">IF(OR(CI$37=$BZ9836:$CA9836),0,CH9836)</f>
        <v>450</v>
      </c>
      <c r="CJ9836" s="9" cm="1">
        <f t="array" aca="1" ref="CJ9836" ca="1">IF(OR(CJ$37=$BZ9836:$CA9836),0,CI9836)</f>
        <v>450</v>
      </c>
      <c r="CK9836" s="9" cm="1">
        <f t="array" aca="1" ref="CK9836" ca="1">IF(OR(CK$37=$BZ9836:$CA9836),0,CJ9836)</f>
        <v>450</v>
      </c>
      <c r="CL9836" s="9" cm="1">
        <f t="array" aca="1" ref="CL9836" ca="1">IF(OR(CL$37=$BZ9836:$CA9836),0,CK9836)</f>
        <v>450</v>
      </c>
      <c r="CM9836" s="9" cm="1">
        <f t="array" aca="1" ref="CM9836" ca="1">IF(OR(CM$37=$BZ9836:$CA9836),0,CL9836)</f>
        <v>450</v>
      </c>
      <c r="CN9836" s="9" cm="1">
        <f t="array" aca="1" ref="CN9836" ca="1">IF(OR(CN$37=$BZ9836:$CA9836),0,CM9836)</f>
        <v>450</v>
      </c>
      <c r="CO9836" s="9" cm="1">
        <f t="array" aca="1" ref="CO9836" ca="1">IF(OR(CO$37=$BZ9836:$CA9836),0,CN9836)</f>
        <v>450</v>
      </c>
      <c r="CP9836" s="9" cm="1">
        <f t="array" aca="1" ref="CP9836" ca="1">IF(OR(CP$37=$BZ9836:$CA9836),0,CO9836)</f>
        <v>450</v>
      </c>
      <c r="CQ9836" s="9" cm="1">
        <f t="array" aca="1" ref="CQ9836" ca="1">IF(OR(CQ$37=$BZ9836:$CA9836),0,CP9836)</f>
        <v>450</v>
      </c>
      <c r="CR9836" s="9" cm="1">
        <f t="array" aca="1" ref="CR9836" ca="1">IF(OR(CR$37=$BZ9836:$CA9836),0,CQ9836)</f>
        <v>450</v>
      </c>
      <c r="CS9836" s="9" cm="1">
        <f t="array" aca="1" ref="CS9836" ca="1">IF(OR(CS$37=$BZ9836:$CA9836),0,CR9836)</f>
        <v>450</v>
      </c>
      <c r="CT9836" s="9" cm="1">
        <f t="array" aca="1" ref="CT9836" ca="1">IF(OR(CT$37=$BZ9836:$CA9836),0,CS9836)</f>
        <v>450</v>
      </c>
      <c r="CU9836" s="9" cm="1">
        <f t="array" aca="1" ref="CU9836" ca="1">IF(OR(CU$37=$BZ9836:$CA9836),0,CT9836)</f>
        <v>450</v>
      </c>
      <c r="CV9836" s="9" cm="1">
        <f t="array" aca="1" ref="CV9836" ca="1">IF(OR(CV$37=$BZ9836:$CA9836),0,CU9836)</f>
        <v>450</v>
      </c>
      <c r="CW9836" s="9" cm="1">
        <f t="array" aca="1" ref="CW9836" ca="1">IF(OR(CW$37=$BZ9836:$CA9836),0,CV9836)</f>
        <v>450</v>
      </c>
      <c r="CX9836" s="9" cm="1">
        <f t="array" aca="1" ref="CX9836" ca="1">IF(OR(CX$37=$BZ9836:$CA9836),0,CW9836)</f>
        <v>450</v>
      </c>
      <c r="CY9836" s="9" cm="1">
        <f t="array" aca="1" ref="CY9836" ca="1">IF(OR(CY$37=$BZ9836:$CA9836),0,CX9836)</f>
        <v>450</v>
      </c>
      <c r="CZ9836" s="9" cm="1">
        <f t="array" aca="1" ref="CZ9836" ca="1">IF(OR(CZ$37=$BZ9836:$CA9836),0,CY9836)</f>
        <v>450</v>
      </c>
      <c r="DA9836" s="9" cm="1">
        <f t="array" aca="1" ref="DA9836" ca="1">IF(OR(DA$37=$BZ9836:$CA9836),0,CZ9836)</f>
        <v>450</v>
      </c>
      <c r="DB9836" s="9" cm="1">
        <f t="array" aca="1" ref="DB9836" ca="1">IF(OR(DB$37=$BZ9836:$CA9836),0,DA9836)</f>
        <v>450</v>
      </c>
      <c r="DC9836" s="9" cm="1">
        <f t="array" aca="1" ref="DC9836" ca="1">IF(OR(DC$37=$BZ9836:$CA9836),0,DB9836)</f>
        <v>450</v>
      </c>
      <c r="DD9836" s="9" cm="1">
        <f t="array" aca="1" ref="DD9836" ca="1">IF(OR(DD$37=$BZ9836:$CA9836),0,DC9836)</f>
        <v>450</v>
      </c>
      <c r="DE9836" s="9" cm="1">
        <f t="array" aca="1" ref="DE9836" ca="1">IF(OR(DE$37=$BZ9836:$CA9836),0,DD9836)</f>
        <v>450</v>
      </c>
    </row>
    <row r="9837" spans="77:109">
      <c r="BY9837" s="10" t="s">
        <v>9990</v>
      </c>
      <c r="BZ9837" s="10">
        <v>98</v>
      </c>
      <c r="CA9837" s="10" t="s">
        <v>138</v>
      </c>
      <c r="CB9837" s="10" t="str" cm="1">
        <f t="array" aca="1" ref="CB9837" ca="1">INDIRECT("'Map'!" &amp; CA9837 &amp; BZ9837)</f>
        <v>🍋</v>
      </c>
      <c r="CC9837" s="10" t="str">
        <f ca="1">_xlfn.XLOOKUP(CB9837,Assumptions!$D$10:$D$15,Assumptions!$C$10:$C$15, "", 0, 1)</f>
        <v>Lemon</v>
      </c>
      <c r="CD9837" s="9">
        <f ca="1">_xlfn.XLOOKUP(CB9837,Assumptions!$D$10:$D$15,Assumptions!$F$10:$F$15, 0, 0, 1)</f>
        <v>300</v>
      </c>
      <c r="CE9837" s="9">
        <f ca="1">_xlfn.XLOOKUP(CB9837,Assumptions!$D$10:$D$15,Assumptions!$E$10:$E$15, 0, 0, 1)</f>
        <v>1.5</v>
      </c>
      <c r="CF9837" s="9">
        <f t="shared" ca="1" si="157"/>
        <v>450</v>
      </c>
      <c r="CG9837" s="9" cm="1">
        <f t="array" aca="1" ref="CG9837" ca="1">IF(OR(CG$37=$BZ9837:$CA9837),0,CF9837)</f>
        <v>450</v>
      </c>
      <c r="CH9837" s="9" cm="1">
        <f t="array" aca="1" ref="CH9837" ca="1">IF(OR(CH$37=$BZ9837:$CA9837),0,CG9837)</f>
        <v>450</v>
      </c>
      <c r="CI9837" s="9" cm="1">
        <f t="array" aca="1" ref="CI9837" ca="1">IF(OR(CI$37=$BZ9837:$CA9837),0,CH9837)</f>
        <v>450</v>
      </c>
      <c r="CJ9837" s="9" cm="1">
        <f t="array" aca="1" ref="CJ9837" ca="1">IF(OR(CJ$37=$BZ9837:$CA9837),0,CI9837)</f>
        <v>450</v>
      </c>
      <c r="CK9837" s="9" cm="1">
        <f t="array" aca="1" ref="CK9837" ca="1">IF(OR(CK$37=$BZ9837:$CA9837),0,CJ9837)</f>
        <v>450</v>
      </c>
      <c r="CL9837" s="9" cm="1">
        <f t="array" aca="1" ref="CL9837" ca="1">IF(OR(CL$37=$BZ9837:$CA9837),0,CK9837)</f>
        <v>450</v>
      </c>
      <c r="CM9837" s="9" cm="1">
        <f t="array" aca="1" ref="CM9837" ca="1">IF(OR(CM$37=$BZ9837:$CA9837),0,CL9837)</f>
        <v>450</v>
      </c>
      <c r="CN9837" s="9" cm="1">
        <f t="array" aca="1" ref="CN9837" ca="1">IF(OR(CN$37=$BZ9837:$CA9837),0,CM9837)</f>
        <v>450</v>
      </c>
      <c r="CO9837" s="9" cm="1">
        <f t="array" aca="1" ref="CO9837" ca="1">IF(OR(CO$37=$BZ9837:$CA9837),0,CN9837)</f>
        <v>450</v>
      </c>
      <c r="CP9837" s="9" cm="1">
        <f t="array" aca="1" ref="CP9837" ca="1">IF(OR(CP$37=$BZ9837:$CA9837),0,CO9837)</f>
        <v>450</v>
      </c>
      <c r="CQ9837" s="9" cm="1">
        <f t="array" aca="1" ref="CQ9837" ca="1">IF(OR(CQ$37=$BZ9837:$CA9837),0,CP9837)</f>
        <v>450</v>
      </c>
      <c r="CR9837" s="9" cm="1">
        <f t="array" aca="1" ref="CR9837" ca="1">IF(OR(CR$37=$BZ9837:$CA9837),0,CQ9837)</f>
        <v>450</v>
      </c>
      <c r="CS9837" s="9" cm="1">
        <f t="array" aca="1" ref="CS9837" ca="1">IF(OR(CS$37=$BZ9837:$CA9837),0,CR9837)</f>
        <v>450</v>
      </c>
      <c r="CT9837" s="9" cm="1">
        <f t="array" aca="1" ref="CT9837" ca="1">IF(OR(CT$37=$BZ9837:$CA9837),0,CS9837)</f>
        <v>450</v>
      </c>
      <c r="CU9837" s="9" cm="1">
        <f t="array" aca="1" ref="CU9837" ca="1">IF(OR(CU$37=$BZ9837:$CA9837),0,CT9837)</f>
        <v>450</v>
      </c>
      <c r="CV9837" s="9" cm="1">
        <f t="array" aca="1" ref="CV9837" ca="1">IF(OR(CV$37=$BZ9837:$CA9837),0,CU9837)</f>
        <v>450</v>
      </c>
      <c r="CW9837" s="9" cm="1">
        <f t="array" aca="1" ref="CW9837" ca="1">IF(OR(CW$37=$BZ9837:$CA9837),0,CV9837)</f>
        <v>450</v>
      </c>
      <c r="CX9837" s="9" cm="1">
        <f t="array" aca="1" ref="CX9837" ca="1">IF(OR(CX$37=$BZ9837:$CA9837),0,CW9837)</f>
        <v>450</v>
      </c>
      <c r="CY9837" s="9" cm="1">
        <f t="array" aca="1" ref="CY9837" ca="1">IF(OR(CY$37=$BZ9837:$CA9837),0,CX9837)</f>
        <v>450</v>
      </c>
      <c r="CZ9837" s="9" cm="1">
        <f t="array" aca="1" ref="CZ9837" ca="1">IF(OR(CZ$37=$BZ9837:$CA9837),0,CY9837)</f>
        <v>450</v>
      </c>
      <c r="DA9837" s="9" cm="1">
        <f t="array" aca="1" ref="DA9837" ca="1">IF(OR(DA$37=$BZ9837:$CA9837),0,CZ9837)</f>
        <v>450</v>
      </c>
      <c r="DB9837" s="9" cm="1">
        <f t="array" aca="1" ref="DB9837" ca="1">IF(OR(DB$37=$BZ9837:$CA9837),0,DA9837)</f>
        <v>450</v>
      </c>
      <c r="DC9837" s="9" cm="1">
        <f t="array" aca="1" ref="DC9837" ca="1">IF(OR(DC$37=$BZ9837:$CA9837),0,DB9837)</f>
        <v>450</v>
      </c>
      <c r="DD9837" s="9" cm="1">
        <f t="array" aca="1" ref="DD9837" ca="1">IF(OR(DD$37=$BZ9837:$CA9837),0,DC9837)</f>
        <v>450</v>
      </c>
      <c r="DE9837" s="9" cm="1">
        <f t="array" aca="1" ref="DE9837" ca="1">IF(OR(DE$37=$BZ9837:$CA9837),0,DD9837)</f>
        <v>450</v>
      </c>
    </row>
    <row r="9838" spans="77:109">
      <c r="BY9838" s="10" t="s">
        <v>9991</v>
      </c>
      <c r="BZ9838" s="10">
        <v>99</v>
      </c>
      <c r="CA9838" s="10" t="s">
        <v>8</v>
      </c>
      <c r="CB9838" s="10" t="str" cm="1">
        <f t="array" aca="1" ref="CB9838" ca="1">INDIRECT("'Map'!" &amp; CA9838 &amp; BZ9838)</f>
        <v>🍅</v>
      </c>
      <c r="CC9838" s="10" t="str">
        <f ca="1">_xlfn.XLOOKUP(CB9838,Assumptions!$D$10:$D$15,Assumptions!$C$10:$C$15, "", 0, 1)</f>
        <v>Tomato</v>
      </c>
      <c r="CD9838" s="9">
        <f ca="1">_xlfn.XLOOKUP(CB9838,Assumptions!$D$10:$D$15,Assumptions!$F$10:$F$15, 0, 0, 1)</f>
        <v>650</v>
      </c>
      <c r="CE9838" s="9">
        <f ca="1">_xlfn.XLOOKUP(CB9838,Assumptions!$D$10:$D$15,Assumptions!$E$10:$E$15, 0, 0, 1)</f>
        <v>1</v>
      </c>
      <c r="CF9838" s="9">
        <f t="shared" ca="1" si="157"/>
        <v>650</v>
      </c>
      <c r="CG9838" s="9" cm="1">
        <f t="array" aca="1" ref="CG9838" ca="1">IF(OR(CG$37=$BZ9838:$CA9838),0,CF9838)</f>
        <v>650</v>
      </c>
      <c r="CH9838" s="9" cm="1">
        <f t="array" aca="1" ref="CH9838" ca="1">IF(OR(CH$37=$BZ9838:$CA9838),0,CG9838)</f>
        <v>650</v>
      </c>
      <c r="CI9838" s="9" cm="1">
        <f t="array" aca="1" ref="CI9838" ca="1">IF(OR(CI$37=$BZ9838:$CA9838),0,CH9838)</f>
        <v>650</v>
      </c>
      <c r="CJ9838" s="9" cm="1">
        <f t="array" aca="1" ref="CJ9838" ca="1">IF(OR(CJ$37=$BZ9838:$CA9838),0,CI9838)</f>
        <v>650</v>
      </c>
      <c r="CK9838" s="9" cm="1">
        <f t="array" aca="1" ref="CK9838" ca="1">IF(OR(CK$37=$BZ9838:$CA9838),0,CJ9838)</f>
        <v>650</v>
      </c>
      <c r="CL9838" s="9" cm="1">
        <f t="array" aca="1" ref="CL9838" ca="1">IF(OR(CL$37=$BZ9838:$CA9838),0,CK9838)</f>
        <v>650</v>
      </c>
      <c r="CM9838" s="9" cm="1">
        <f t="array" aca="1" ref="CM9838" ca="1">IF(OR(CM$37=$BZ9838:$CA9838),0,CL9838)</f>
        <v>650</v>
      </c>
      <c r="CN9838" s="9" cm="1">
        <f t="array" aca="1" ref="CN9838" ca="1">IF(OR(CN$37=$BZ9838:$CA9838),0,CM9838)</f>
        <v>650</v>
      </c>
      <c r="CO9838" s="9" cm="1">
        <f t="array" aca="1" ref="CO9838" ca="1">IF(OR(CO$37=$BZ9838:$CA9838),0,CN9838)</f>
        <v>650</v>
      </c>
      <c r="CP9838" s="9" cm="1">
        <f t="array" aca="1" ref="CP9838" ca="1">IF(OR(CP$37=$BZ9838:$CA9838),0,CO9838)</f>
        <v>650</v>
      </c>
      <c r="CQ9838" s="9" cm="1">
        <f t="array" aca="1" ref="CQ9838" ca="1">IF(OR(CQ$37=$BZ9838:$CA9838),0,CP9838)</f>
        <v>650</v>
      </c>
      <c r="CR9838" s="9" cm="1">
        <f t="array" aca="1" ref="CR9838" ca="1">IF(OR(CR$37=$BZ9838:$CA9838),0,CQ9838)</f>
        <v>650</v>
      </c>
      <c r="CS9838" s="9" cm="1">
        <f t="array" aca="1" ref="CS9838" ca="1">IF(OR(CS$37=$BZ9838:$CA9838),0,CR9838)</f>
        <v>650</v>
      </c>
      <c r="CT9838" s="9" cm="1">
        <f t="array" aca="1" ref="CT9838" ca="1">IF(OR(CT$37=$BZ9838:$CA9838),0,CS9838)</f>
        <v>650</v>
      </c>
      <c r="CU9838" s="9" cm="1">
        <f t="array" aca="1" ref="CU9838" ca="1">IF(OR(CU$37=$BZ9838:$CA9838),0,CT9838)</f>
        <v>650</v>
      </c>
      <c r="CV9838" s="9" cm="1">
        <f t="array" aca="1" ref="CV9838" ca="1">IF(OR(CV$37=$BZ9838:$CA9838),0,CU9838)</f>
        <v>650</v>
      </c>
      <c r="CW9838" s="9" cm="1">
        <f t="array" aca="1" ref="CW9838" ca="1">IF(OR(CW$37=$BZ9838:$CA9838),0,CV9838)</f>
        <v>650</v>
      </c>
      <c r="CX9838" s="9" cm="1">
        <f t="array" aca="1" ref="CX9838" ca="1">IF(OR(CX$37=$BZ9838:$CA9838),0,CW9838)</f>
        <v>650</v>
      </c>
      <c r="CY9838" s="9" cm="1">
        <f t="array" aca="1" ref="CY9838" ca="1">IF(OR(CY$37=$BZ9838:$CA9838),0,CX9838)</f>
        <v>650</v>
      </c>
      <c r="CZ9838" s="9" cm="1">
        <f t="array" aca="1" ref="CZ9838" ca="1">IF(OR(CZ$37=$BZ9838:$CA9838),0,CY9838)</f>
        <v>650</v>
      </c>
      <c r="DA9838" s="9" cm="1">
        <f t="array" aca="1" ref="DA9838" ca="1">IF(OR(DA$37=$BZ9838:$CA9838),0,CZ9838)</f>
        <v>650</v>
      </c>
      <c r="DB9838" s="9" cm="1">
        <f t="array" aca="1" ref="DB9838" ca="1">IF(OR(DB$37=$BZ9838:$CA9838),0,DA9838)</f>
        <v>650</v>
      </c>
      <c r="DC9838" s="9" cm="1">
        <f t="array" aca="1" ref="DC9838" ca="1">IF(OR(DC$37=$BZ9838:$CA9838),0,DB9838)</f>
        <v>650</v>
      </c>
      <c r="DD9838" s="9" cm="1">
        <f t="array" aca="1" ref="DD9838" ca="1">IF(OR(DD$37=$BZ9838:$CA9838),0,DC9838)</f>
        <v>650</v>
      </c>
      <c r="DE9838" s="9" cm="1">
        <f t="array" aca="1" ref="DE9838" ca="1">IF(OR(DE$37=$BZ9838:$CA9838),0,DD9838)</f>
        <v>650</v>
      </c>
    </row>
    <row r="9839" spans="77:109">
      <c r="BY9839" s="10" t="s">
        <v>9992</v>
      </c>
      <c r="BZ9839" s="10">
        <v>99</v>
      </c>
      <c r="CA9839" s="10" t="s">
        <v>9</v>
      </c>
      <c r="CB9839" s="10" t="str" cm="1">
        <f t="array" aca="1" ref="CB9839" ca="1">INDIRECT("'Map'!" &amp; CA9839 &amp; BZ9839)</f>
        <v>🍋</v>
      </c>
      <c r="CC9839" s="10" t="str">
        <f ca="1">_xlfn.XLOOKUP(CB9839,Assumptions!$D$10:$D$15,Assumptions!$C$10:$C$15, "", 0, 1)</f>
        <v>Lemon</v>
      </c>
      <c r="CD9839" s="9">
        <f ca="1">_xlfn.XLOOKUP(CB9839,Assumptions!$D$10:$D$15,Assumptions!$F$10:$F$15, 0, 0, 1)</f>
        <v>300</v>
      </c>
      <c r="CE9839" s="9">
        <f ca="1">_xlfn.XLOOKUP(CB9839,Assumptions!$D$10:$D$15,Assumptions!$E$10:$E$15, 0, 0, 1)</f>
        <v>1.5</v>
      </c>
      <c r="CF9839" s="9">
        <f t="shared" ca="1" si="157"/>
        <v>450</v>
      </c>
      <c r="CG9839" s="9" cm="1">
        <f t="array" aca="1" ref="CG9839" ca="1">IF(OR(CG$37=$BZ9839:$CA9839),0,CF9839)</f>
        <v>450</v>
      </c>
      <c r="CH9839" s="9" cm="1">
        <f t="array" aca="1" ref="CH9839" ca="1">IF(OR(CH$37=$BZ9839:$CA9839),0,CG9839)</f>
        <v>450</v>
      </c>
      <c r="CI9839" s="9" cm="1">
        <f t="array" aca="1" ref="CI9839" ca="1">IF(OR(CI$37=$BZ9839:$CA9839),0,CH9839)</f>
        <v>450</v>
      </c>
      <c r="CJ9839" s="9" cm="1">
        <f t="array" aca="1" ref="CJ9839" ca="1">IF(OR(CJ$37=$BZ9839:$CA9839),0,CI9839)</f>
        <v>450</v>
      </c>
      <c r="CK9839" s="9" cm="1">
        <f t="array" aca="1" ref="CK9839" ca="1">IF(OR(CK$37=$BZ9839:$CA9839),0,CJ9839)</f>
        <v>450</v>
      </c>
      <c r="CL9839" s="9" cm="1">
        <f t="array" aca="1" ref="CL9839" ca="1">IF(OR(CL$37=$BZ9839:$CA9839),0,CK9839)</f>
        <v>450</v>
      </c>
      <c r="CM9839" s="9" cm="1">
        <f t="array" aca="1" ref="CM9839" ca="1">IF(OR(CM$37=$BZ9839:$CA9839),0,CL9839)</f>
        <v>450</v>
      </c>
      <c r="CN9839" s="9" cm="1">
        <f t="array" aca="1" ref="CN9839" ca="1">IF(OR(CN$37=$BZ9839:$CA9839),0,CM9839)</f>
        <v>450</v>
      </c>
      <c r="CO9839" s="9" cm="1">
        <f t="array" aca="1" ref="CO9839" ca="1">IF(OR(CO$37=$BZ9839:$CA9839),0,CN9839)</f>
        <v>450</v>
      </c>
      <c r="CP9839" s="9" cm="1">
        <f t="array" aca="1" ref="CP9839" ca="1">IF(OR(CP$37=$BZ9839:$CA9839),0,CO9839)</f>
        <v>450</v>
      </c>
      <c r="CQ9839" s="9" cm="1">
        <f t="array" aca="1" ref="CQ9839" ca="1">IF(OR(CQ$37=$BZ9839:$CA9839),0,CP9839)</f>
        <v>450</v>
      </c>
      <c r="CR9839" s="9" cm="1">
        <f t="array" aca="1" ref="CR9839" ca="1">IF(OR(CR$37=$BZ9839:$CA9839),0,CQ9839)</f>
        <v>450</v>
      </c>
      <c r="CS9839" s="9" cm="1">
        <f t="array" aca="1" ref="CS9839" ca="1">IF(OR(CS$37=$BZ9839:$CA9839),0,CR9839)</f>
        <v>450</v>
      </c>
      <c r="CT9839" s="9" cm="1">
        <f t="array" aca="1" ref="CT9839" ca="1">IF(OR(CT$37=$BZ9839:$CA9839),0,CS9839)</f>
        <v>450</v>
      </c>
      <c r="CU9839" s="9" cm="1">
        <f t="array" aca="1" ref="CU9839" ca="1">IF(OR(CU$37=$BZ9839:$CA9839),0,CT9839)</f>
        <v>450</v>
      </c>
      <c r="CV9839" s="9" cm="1">
        <f t="array" aca="1" ref="CV9839" ca="1">IF(OR(CV$37=$BZ9839:$CA9839),0,CU9839)</f>
        <v>450</v>
      </c>
      <c r="CW9839" s="9" cm="1">
        <f t="array" aca="1" ref="CW9839" ca="1">IF(OR(CW$37=$BZ9839:$CA9839),0,CV9839)</f>
        <v>450</v>
      </c>
      <c r="CX9839" s="9" cm="1">
        <f t="array" aca="1" ref="CX9839" ca="1">IF(OR(CX$37=$BZ9839:$CA9839),0,CW9839)</f>
        <v>450</v>
      </c>
      <c r="CY9839" s="9" cm="1">
        <f t="array" aca="1" ref="CY9839" ca="1">IF(OR(CY$37=$BZ9839:$CA9839),0,CX9839)</f>
        <v>450</v>
      </c>
      <c r="CZ9839" s="9" cm="1">
        <f t="array" aca="1" ref="CZ9839" ca="1">IF(OR(CZ$37=$BZ9839:$CA9839),0,CY9839)</f>
        <v>450</v>
      </c>
      <c r="DA9839" s="9" cm="1">
        <f t="array" aca="1" ref="DA9839" ca="1">IF(OR(DA$37=$BZ9839:$CA9839),0,CZ9839)</f>
        <v>450</v>
      </c>
      <c r="DB9839" s="9" cm="1">
        <f t="array" aca="1" ref="DB9839" ca="1">IF(OR(DB$37=$BZ9839:$CA9839),0,DA9839)</f>
        <v>450</v>
      </c>
      <c r="DC9839" s="9" cm="1">
        <f t="array" aca="1" ref="DC9839" ca="1">IF(OR(DC$37=$BZ9839:$CA9839),0,DB9839)</f>
        <v>450</v>
      </c>
      <c r="DD9839" s="9" cm="1">
        <f t="array" aca="1" ref="DD9839" ca="1">IF(OR(DD$37=$BZ9839:$CA9839),0,DC9839)</f>
        <v>450</v>
      </c>
      <c r="DE9839" s="9" cm="1">
        <f t="array" aca="1" ref="DE9839" ca="1">IF(OR(DE$37=$BZ9839:$CA9839),0,DD9839)</f>
        <v>450</v>
      </c>
    </row>
    <row r="9840" spans="77:109">
      <c r="BY9840" s="10" t="s">
        <v>9993</v>
      </c>
      <c r="BZ9840" s="10">
        <v>99</v>
      </c>
      <c r="CA9840" s="10" t="s">
        <v>10</v>
      </c>
      <c r="CB9840" s="10" t="str" cm="1">
        <f t="array" aca="1" ref="CB9840" ca="1">INDIRECT("'Map'!" &amp; CA9840 &amp; BZ9840)</f>
        <v xml:space="preserve"> </v>
      </c>
      <c r="CC9840" s="10" t="str">
        <f ca="1">_xlfn.XLOOKUP(CB9840,Assumptions!$D$10:$D$15,Assumptions!$C$10:$C$15, "", 0, 1)</f>
        <v/>
      </c>
      <c r="CD9840" s="9">
        <f ca="1">_xlfn.XLOOKUP(CB9840,Assumptions!$D$10:$D$15,Assumptions!$F$10:$F$15, 0, 0, 1)</f>
        <v>0</v>
      </c>
      <c r="CE9840" s="9">
        <f ca="1">_xlfn.XLOOKUP(CB9840,Assumptions!$D$10:$D$15,Assumptions!$E$10:$E$15, 0, 0, 1)</f>
        <v>0</v>
      </c>
      <c r="CF9840" s="9">
        <f t="shared" ca="1" si="157"/>
        <v>0</v>
      </c>
      <c r="CG9840" s="9" cm="1">
        <f t="array" aca="1" ref="CG9840" ca="1">IF(OR(CG$37=$BZ9840:$CA9840),0,CF9840)</f>
        <v>0</v>
      </c>
      <c r="CH9840" s="9" cm="1">
        <f t="array" aca="1" ref="CH9840" ca="1">IF(OR(CH$37=$BZ9840:$CA9840),0,CG9840)</f>
        <v>0</v>
      </c>
      <c r="CI9840" s="9" cm="1">
        <f t="array" aca="1" ref="CI9840" ca="1">IF(OR(CI$37=$BZ9840:$CA9840),0,CH9840)</f>
        <v>0</v>
      </c>
      <c r="CJ9840" s="9" cm="1">
        <f t="array" aca="1" ref="CJ9840" ca="1">IF(OR(CJ$37=$BZ9840:$CA9840),0,CI9840)</f>
        <v>0</v>
      </c>
      <c r="CK9840" s="9" cm="1">
        <f t="array" aca="1" ref="CK9840" ca="1">IF(OR(CK$37=$BZ9840:$CA9840),0,CJ9840)</f>
        <v>0</v>
      </c>
      <c r="CL9840" s="9" cm="1">
        <f t="array" aca="1" ref="CL9840" ca="1">IF(OR(CL$37=$BZ9840:$CA9840),0,CK9840)</f>
        <v>0</v>
      </c>
      <c r="CM9840" s="9" cm="1">
        <f t="array" aca="1" ref="CM9840" ca="1">IF(OR(CM$37=$BZ9840:$CA9840),0,CL9840)</f>
        <v>0</v>
      </c>
      <c r="CN9840" s="9" cm="1">
        <f t="array" aca="1" ref="CN9840" ca="1">IF(OR(CN$37=$BZ9840:$CA9840),0,CM9840)</f>
        <v>0</v>
      </c>
      <c r="CO9840" s="9" cm="1">
        <f t="array" aca="1" ref="CO9840" ca="1">IF(OR(CO$37=$BZ9840:$CA9840),0,CN9840)</f>
        <v>0</v>
      </c>
      <c r="CP9840" s="9" cm="1">
        <f t="array" aca="1" ref="CP9840" ca="1">IF(OR(CP$37=$BZ9840:$CA9840),0,CO9840)</f>
        <v>0</v>
      </c>
      <c r="CQ9840" s="9" cm="1">
        <f t="array" aca="1" ref="CQ9840" ca="1">IF(OR(CQ$37=$BZ9840:$CA9840),0,CP9840)</f>
        <v>0</v>
      </c>
      <c r="CR9840" s="9" cm="1">
        <f t="array" aca="1" ref="CR9840" ca="1">IF(OR(CR$37=$BZ9840:$CA9840),0,CQ9840)</f>
        <v>0</v>
      </c>
      <c r="CS9840" s="9" cm="1">
        <f t="array" aca="1" ref="CS9840" ca="1">IF(OR(CS$37=$BZ9840:$CA9840),0,CR9840)</f>
        <v>0</v>
      </c>
      <c r="CT9840" s="9" cm="1">
        <f t="array" aca="1" ref="CT9840" ca="1">IF(OR(CT$37=$BZ9840:$CA9840),0,CS9840)</f>
        <v>0</v>
      </c>
      <c r="CU9840" s="9" cm="1">
        <f t="array" aca="1" ref="CU9840" ca="1">IF(OR(CU$37=$BZ9840:$CA9840),0,CT9840)</f>
        <v>0</v>
      </c>
      <c r="CV9840" s="9" cm="1">
        <f t="array" aca="1" ref="CV9840" ca="1">IF(OR(CV$37=$BZ9840:$CA9840),0,CU9840)</f>
        <v>0</v>
      </c>
      <c r="CW9840" s="9" cm="1">
        <f t="array" aca="1" ref="CW9840" ca="1">IF(OR(CW$37=$BZ9840:$CA9840),0,CV9840)</f>
        <v>0</v>
      </c>
      <c r="CX9840" s="9" cm="1">
        <f t="array" aca="1" ref="CX9840" ca="1">IF(OR(CX$37=$BZ9840:$CA9840),0,CW9840)</f>
        <v>0</v>
      </c>
      <c r="CY9840" s="9" cm="1">
        <f t="array" aca="1" ref="CY9840" ca="1">IF(OR(CY$37=$BZ9840:$CA9840),0,CX9840)</f>
        <v>0</v>
      </c>
      <c r="CZ9840" s="9" cm="1">
        <f t="array" aca="1" ref="CZ9840" ca="1">IF(OR(CZ$37=$BZ9840:$CA9840),0,CY9840)</f>
        <v>0</v>
      </c>
      <c r="DA9840" s="9" cm="1">
        <f t="array" aca="1" ref="DA9840" ca="1">IF(OR(DA$37=$BZ9840:$CA9840),0,CZ9840)</f>
        <v>0</v>
      </c>
      <c r="DB9840" s="9" cm="1">
        <f t="array" aca="1" ref="DB9840" ca="1">IF(OR(DB$37=$BZ9840:$CA9840),0,DA9840)</f>
        <v>0</v>
      </c>
      <c r="DC9840" s="9" cm="1">
        <f t="array" aca="1" ref="DC9840" ca="1">IF(OR(DC$37=$BZ9840:$CA9840),0,DB9840)</f>
        <v>0</v>
      </c>
      <c r="DD9840" s="9" cm="1">
        <f t="array" aca="1" ref="DD9840" ca="1">IF(OR(DD$37=$BZ9840:$CA9840),0,DC9840)</f>
        <v>0</v>
      </c>
      <c r="DE9840" s="9" cm="1">
        <f t="array" aca="1" ref="DE9840" ca="1">IF(OR(DE$37=$BZ9840:$CA9840),0,DD9840)</f>
        <v>0</v>
      </c>
    </row>
    <row r="9841" spans="77:109">
      <c r="BY9841" s="10" t="s">
        <v>9994</v>
      </c>
      <c r="BZ9841" s="10">
        <v>99</v>
      </c>
      <c r="CA9841" s="10" t="s">
        <v>22</v>
      </c>
      <c r="CB9841" s="10" t="str" cm="1">
        <f t="array" aca="1" ref="CB9841" ca="1">INDIRECT("'Map'!" &amp; CA9841 &amp; BZ9841)</f>
        <v xml:space="preserve"> </v>
      </c>
      <c r="CC9841" s="10" t="str">
        <f ca="1">_xlfn.XLOOKUP(CB9841,Assumptions!$D$10:$D$15,Assumptions!$C$10:$C$15, "", 0, 1)</f>
        <v/>
      </c>
      <c r="CD9841" s="9">
        <f ca="1">_xlfn.XLOOKUP(CB9841,Assumptions!$D$10:$D$15,Assumptions!$F$10:$F$15, 0, 0, 1)</f>
        <v>0</v>
      </c>
      <c r="CE9841" s="9">
        <f ca="1">_xlfn.XLOOKUP(CB9841,Assumptions!$D$10:$D$15,Assumptions!$E$10:$E$15, 0, 0, 1)</f>
        <v>0</v>
      </c>
      <c r="CF9841" s="9">
        <f t="shared" ca="1" si="157"/>
        <v>0</v>
      </c>
      <c r="CG9841" s="9" cm="1">
        <f t="array" aca="1" ref="CG9841" ca="1">IF(OR(CG$37=$BZ9841:$CA9841),0,CF9841)</f>
        <v>0</v>
      </c>
      <c r="CH9841" s="9" cm="1">
        <f t="array" aca="1" ref="CH9841" ca="1">IF(OR(CH$37=$BZ9841:$CA9841),0,CG9841)</f>
        <v>0</v>
      </c>
      <c r="CI9841" s="9" cm="1">
        <f t="array" aca="1" ref="CI9841" ca="1">IF(OR(CI$37=$BZ9841:$CA9841),0,CH9841)</f>
        <v>0</v>
      </c>
      <c r="CJ9841" s="9" cm="1">
        <f t="array" aca="1" ref="CJ9841" ca="1">IF(OR(CJ$37=$BZ9841:$CA9841),0,CI9841)</f>
        <v>0</v>
      </c>
      <c r="CK9841" s="9" cm="1">
        <f t="array" aca="1" ref="CK9841" ca="1">IF(OR(CK$37=$BZ9841:$CA9841),0,CJ9841)</f>
        <v>0</v>
      </c>
      <c r="CL9841" s="9" cm="1">
        <f t="array" aca="1" ref="CL9841" ca="1">IF(OR(CL$37=$BZ9841:$CA9841),0,CK9841)</f>
        <v>0</v>
      </c>
      <c r="CM9841" s="9" cm="1">
        <f t="array" aca="1" ref="CM9841" ca="1">IF(OR(CM$37=$BZ9841:$CA9841),0,CL9841)</f>
        <v>0</v>
      </c>
      <c r="CN9841" s="9" cm="1">
        <f t="array" aca="1" ref="CN9841" ca="1">IF(OR(CN$37=$BZ9841:$CA9841),0,CM9841)</f>
        <v>0</v>
      </c>
      <c r="CO9841" s="9" cm="1">
        <f t="array" aca="1" ref="CO9841" ca="1">IF(OR(CO$37=$BZ9841:$CA9841),0,CN9841)</f>
        <v>0</v>
      </c>
      <c r="CP9841" s="9" cm="1">
        <f t="array" aca="1" ref="CP9841" ca="1">IF(OR(CP$37=$BZ9841:$CA9841),0,CO9841)</f>
        <v>0</v>
      </c>
      <c r="CQ9841" s="9" cm="1">
        <f t="array" aca="1" ref="CQ9841" ca="1">IF(OR(CQ$37=$BZ9841:$CA9841),0,CP9841)</f>
        <v>0</v>
      </c>
      <c r="CR9841" s="9" cm="1">
        <f t="array" aca="1" ref="CR9841" ca="1">IF(OR(CR$37=$BZ9841:$CA9841),0,CQ9841)</f>
        <v>0</v>
      </c>
      <c r="CS9841" s="9" cm="1">
        <f t="array" aca="1" ref="CS9841" ca="1">IF(OR(CS$37=$BZ9841:$CA9841),0,CR9841)</f>
        <v>0</v>
      </c>
      <c r="CT9841" s="9" cm="1">
        <f t="array" aca="1" ref="CT9841" ca="1">IF(OR(CT$37=$BZ9841:$CA9841),0,CS9841)</f>
        <v>0</v>
      </c>
      <c r="CU9841" s="9" cm="1">
        <f t="array" aca="1" ref="CU9841" ca="1">IF(OR(CU$37=$BZ9841:$CA9841),0,CT9841)</f>
        <v>0</v>
      </c>
      <c r="CV9841" s="9" cm="1">
        <f t="array" aca="1" ref="CV9841" ca="1">IF(OR(CV$37=$BZ9841:$CA9841),0,CU9841)</f>
        <v>0</v>
      </c>
      <c r="CW9841" s="9" cm="1">
        <f t="array" aca="1" ref="CW9841" ca="1">IF(OR(CW$37=$BZ9841:$CA9841),0,CV9841)</f>
        <v>0</v>
      </c>
      <c r="CX9841" s="9" cm="1">
        <f t="array" aca="1" ref="CX9841" ca="1">IF(OR(CX$37=$BZ9841:$CA9841),0,CW9841)</f>
        <v>0</v>
      </c>
      <c r="CY9841" s="9" cm="1">
        <f t="array" aca="1" ref="CY9841" ca="1">IF(OR(CY$37=$BZ9841:$CA9841),0,CX9841)</f>
        <v>0</v>
      </c>
      <c r="CZ9841" s="9" cm="1">
        <f t="array" aca="1" ref="CZ9841" ca="1">IF(OR(CZ$37=$BZ9841:$CA9841),0,CY9841)</f>
        <v>0</v>
      </c>
      <c r="DA9841" s="9" cm="1">
        <f t="array" aca="1" ref="DA9841" ca="1">IF(OR(DA$37=$BZ9841:$CA9841),0,CZ9841)</f>
        <v>0</v>
      </c>
      <c r="DB9841" s="9" cm="1">
        <f t="array" aca="1" ref="DB9841" ca="1">IF(OR(DB$37=$BZ9841:$CA9841),0,DA9841)</f>
        <v>0</v>
      </c>
      <c r="DC9841" s="9" cm="1">
        <f t="array" aca="1" ref="DC9841" ca="1">IF(OR(DC$37=$BZ9841:$CA9841),0,DB9841)</f>
        <v>0</v>
      </c>
      <c r="DD9841" s="9" cm="1">
        <f t="array" aca="1" ref="DD9841" ca="1">IF(OR(DD$37=$BZ9841:$CA9841),0,DC9841)</f>
        <v>0</v>
      </c>
      <c r="DE9841" s="9" cm="1">
        <f t="array" aca="1" ref="DE9841" ca="1">IF(OR(DE$37=$BZ9841:$CA9841),0,DD9841)</f>
        <v>0</v>
      </c>
    </row>
    <row r="9842" spans="77:109">
      <c r="BY9842" s="10" t="s">
        <v>9995</v>
      </c>
      <c r="BZ9842" s="10">
        <v>99</v>
      </c>
      <c r="CA9842" s="10" t="s">
        <v>23</v>
      </c>
      <c r="CB9842" s="10" t="str" cm="1">
        <f t="array" aca="1" ref="CB9842" ca="1">INDIRECT("'Map'!" &amp; CA9842 &amp; BZ9842)</f>
        <v xml:space="preserve"> </v>
      </c>
      <c r="CC9842" s="10" t="str">
        <f ca="1">_xlfn.XLOOKUP(CB9842,Assumptions!$D$10:$D$15,Assumptions!$C$10:$C$15, "", 0, 1)</f>
        <v/>
      </c>
      <c r="CD9842" s="9">
        <f ca="1">_xlfn.XLOOKUP(CB9842,Assumptions!$D$10:$D$15,Assumptions!$F$10:$F$15, 0, 0, 1)</f>
        <v>0</v>
      </c>
      <c r="CE9842" s="9">
        <f ca="1">_xlfn.XLOOKUP(CB9842,Assumptions!$D$10:$D$15,Assumptions!$E$10:$E$15, 0, 0, 1)</f>
        <v>0</v>
      </c>
      <c r="CF9842" s="9">
        <f t="shared" ca="1" si="157"/>
        <v>0</v>
      </c>
      <c r="CG9842" s="9" cm="1">
        <f t="array" aca="1" ref="CG9842" ca="1">IF(OR(CG$37=$BZ9842:$CA9842),0,CF9842)</f>
        <v>0</v>
      </c>
      <c r="CH9842" s="9" cm="1">
        <f t="array" aca="1" ref="CH9842" ca="1">IF(OR(CH$37=$BZ9842:$CA9842),0,CG9842)</f>
        <v>0</v>
      </c>
      <c r="CI9842" s="9" cm="1">
        <f t="array" aca="1" ref="CI9842" ca="1">IF(OR(CI$37=$BZ9842:$CA9842),0,CH9842)</f>
        <v>0</v>
      </c>
      <c r="CJ9842" s="9" cm="1">
        <f t="array" aca="1" ref="CJ9842" ca="1">IF(OR(CJ$37=$BZ9842:$CA9842),0,CI9842)</f>
        <v>0</v>
      </c>
      <c r="CK9842" s="9" cm="1">
        <f t="array" aca="1" ref="CK9842" ca="1">IF(OR(CK$37=$BZ9842:$CA9842),0,CJ9842)</f>
        <v>0</v>
      </c>
      <c r="CL9842" s="9" cm="1">
        <f t="array" aca="1" ref="CL9842" ca="1">IF(OR(CL$37=$BZ9842:$CA9842),0,CK9842)</f>
        <v>0</v>
      </c>
      <c r="CM9842" s="9" cm="1">
        <f t="array" aca="1" ref="CM9842" ca="1">IF(OR(CM$37=$BZ9842:$CA9842),0,CL9842)</f>
        <v>0</v>
      </c>
      <c r="CN9842" s="9" cm="1">
        <f t="array" aca="1" ref="CN9842" ca="1">IF(OR(CN$37=$BZ9842:$CA9842),0,CM9842)</f>
        <v>0</v>
      </c>
      <c r="CO9842" s="9" cm="1">
        <f t="array" aca="1" ref="CO9842" ca="1">IF(OR(CO$37=$BZ9842:$CA9842),0,CN9842)</f>
        <v>0</v>
      </c>
      <c r="CP9842" s="9" cm="1">
        <f t="array" aca="1" ref="CP9842" ca="1">IF(OR(CP$37=$BZ9842:$CA9842),0,CO9842)</f>
        <v>0</v>
      </c>
      <c r="CQ9842" s="9" cm="1">
        <f t="array" aca="1" ref="CQ9842" ca="1">IF(OR(CQ$37=$BZ9842:$CA9842),0,CP9842)</f>
        <v>0</v>
      </c>
      <c r="CR9842" s="9" cm="1">
        <f t="array" aca="1" ref="CR9842" ca="1">IF(OR(CR$37=$BZ9842:$CA9842),0,CQ9842)</f>
        <v>0</v>
      </c>
      <c r="CS9842" s="9" cm="1">
        <f t="array" aca="1" ref="CS9842" ca="1">IF(OR(CS$37=$BZ9842:$CA9842),0,CR9842)</f>
        <v>0</v>
      </c>
      <c r="CT9842" s="9" cm="1">
        <f t="array" aca="1" ref="CT9842" ca="1">IF(OR(CT$37=$BZ9842:$CA9842),0,CS9842)</f>
        <v>0</v>
      </c>
      <c r="CU9842" s="9" cm="1">
        <f t="array" aca="1" ref="CU9842" ca="1">IF(OR(CU$37=$BZ9842:$CA9842),0,CT9842)</f>
        <v>0</v>
      </c>
      <c r="CV9842" s="9" cm="1">
        <f t="array" aca="1" ref="CV9842" ca="1">IF(OR(CV$37=$BZ9842:$CA9842),0,CU9842)</f>
        <v>0</v>
      </c>
      <c r="CW9842" s="9" cm="1">
        <f t="array" aca="1" ref="CW9842" ca="1">IF(OR(CW$37=$BZ9842:$CA9842),0,CV9842)</f>
        <v>0</v>
      </c>
      <c r="CX9842" s="9" cm="1">
        <f t="array" aca="1" ref="CX9842" ca="1">IF(OR(CX$37=$BZ9842:$CA9842),0,CW9842)</f>
        <v>0</v>
      </c>
      <c r="CY9842" s="9" cm="1">
        <f t="array" aca="1" ref="CY9842" ca="1">IF(OR(CY$37=$BZ9842:$CA9842),0,CX9842)</f>
        <v>0</v>
      </c>
      <c r="CZ9842" s="9" cm="1">
        <f t="array" aca="1" ref="CZ9842" ca="1">IF(OR(CZ$37=$BZ9842:$CA9842),0,CY9842)</f>
        <v>0</v>
      </c>
      <c r="DA9842" s="9" cm="1">
        <f t="array" aca="1" ref="DA9842" ca="1">IF(OR(DA$37=$BZ9842:$CA9842),0,CZ9842)</f>
        <v>0</v>
      </c>
      <c r="DB9842" s="9" cm="1">
        <f t="array" aca="1" ref="DB9842" ca="1">IF(OR(DB$37=$BZ9842:$CA9842),0,DA9842)</f>
        <v>0</v>
      </c>
      <c r="DC9842" s="9" cm="1">
        <f t="array" aca="1" ref="DC9842" ca="1">IF(OR(DC$37=$BZ9842:$CA9842),0,DB9842)</f>
        <v>0</v>
      </c>
      <c r="DD9842" s="9" cm="1">
        <f t="array" aca="1" ref="DD9842" ca="1">IF(OR(DD$37=$BZ9842:$CA9842),0,DC9842)</f>
        <v>0</v>
      </c>
      <c r="DE9842" s="9" cm="1">
        <f t="array" aca="1" ref="DE9842" ca="1">IF(OR(DE$37=$BZ9842:$CA9842),0,DD9842)</f>
        <v>0</v>
      </c>
    </row>
    <row r="9843" spans="77:109">
      <c r="BY9843" s="10" t="s">
        <v>9996</v>
      </c>
      <c r="BZ9843" s="10">
        <v>99</v>
      </c>
      <c r="CA9843" s="10" t="s">
        <v>19</v>
      </c>
      <c r="CB9843" s="10" t="str" cm="1">
        <f t="array" aca="1" ref="CB9843" ca="1">INDIRECT("'Map'!" &amp; CA9843 &amp; BZ9843)</f>
        <v>🍆</v>
      </c>
      <c r="CC9843" s="10" t="str">
        <f ca="1">_xlfn.XLOOKUP(CB9843,Assumptions!$D$10:$D$15,Assumptions!$C$10:$C$15, "", 0, 1)</f>
        <v>Aubergine</v>
      </c>
      <c r="CD9843" s="9">
        <f ca="1">_xlfn.XLOOKUP(CB9843,Assumptions!$D$10:$D$15,Assumptions!$F$10:$F$15, 0, 0, 1)</f>
        <v>2250</v>
      </c>
      <c r="CE9843" s="9">
        <f ca="1">_xlfn.XLOOKUP(CB9843,Assumptions!$D$10:$D$15,Assumptions!$E$10:$E$15, 0, 0, 1)</f>
        <v>0.5</v>
      </c>
      <c r="CF9843" s="9">
        <f t="shared" ca="1" si="157"/>
        <v>1125</v>
      </c>
      <c r="CG9843" s="9" cm="1">
        <f t="array" aca="1" ref="CG9843" ca="1">IF(OR(CG$37=$BZ9843:$CA9843),0,CF9843)</f>
        <v>1125</v>
      </c>
      <c r="CH9843" s="9" cm="1">
        <f t="array" aca="1" ref="CH9843" ca="1">IF(OR(CH$37=$BZ9843:$CA9843),0,CG9843)</f>
        <v>1125</v>
      </c>
      <c r="CI9843" s="9" cm="1">
        <f t="array" aca="1" ref="CI9843" ca="1">IF(OR(CI$37=$BZ9843:$CA9843),0,CH9843)</f>
        <v>1125</v>
      </c>
      <c r="CJ9843" s="9" cm="1">
        <f t="array" aca="1" ref="CJ9843" ca="1">IF(OR(CJ$37=$BZ9843:$CA9843),0,CI9843)</f>
        <v>1125</v>
      </c>
      <c r="CK9843" s="9" cm="1">
        <f t="array" aca="1" ref="CK9843" ca="1">IF(OR(CK$37=$BZ9843:$CA9843),0,CJ9843)</f>
        <v>1125</v>
      </c>
      <c r="CL9843" s="9" cm="1">
        <f t="array" aca="1" ref="CL9843" ca="1">IF(OR(CL$37=$BZ9843:$CA9843),0,CK9843)</f>
        <v>1125</v>
      </c>
      <c r="CM9843" s="9" cm="1">
        <f t="array" aca="1" ref="CM9843" ca="1">IF(OR(CM$37=$BZ9843:$CA9843),0,CL9843)</f>
        <v>1125</v>
      </c>
      <c r="CN9843" s="9" cm="1">
        <f t="array" aca="1" ref="CN9843" ca="1">IF(OR(CN$37=$BZ9843:$CA9843),0,CM9843)</f>
        <v>1125</v>
      </c>
      <c r="CO9843" s="9" cm="1">
        <f t="array" aca="1" ref="CO9843" ca="1">IF(OR(CO$37=$BZ9843:$CA9843),0,CN9843)</f>
        <v>1125</v>
      </c>
      <c r="CP9843" s="9" cm="1">
        <f t="array" aca="1" ref="CP9843" ca="1">IF(OR(CP$37=$BZ9843:$CA9843),0,CO9843)</f>
        <v>1125</v>
      </c>
      <c r="CQ9843" s="9" cm="1">
        <f t="array" aca="1" ref="CQ9843" ca="1">IF(OR(CQ$37=$BZ9843:$CA9843),0,CP9843)</f>
        <v>1125</v>
      </c>
      <c r="CR9843" s="9" cm="1">
        <f t="array" aca="1" ref="CR9843" ca="1">IF(OR(CR$37=$BZ9843:$CA9843),0,CQ9843)</f>
        <v>1125</v>
      </c>
      <c r="CS9843" s="9" cm="1">
        <f t="array" aca="1" ref="CS9843" ca="1">IF(OR(CS$37=$BZ9843:$CA9843),0,CR9843)</f>
        <v>1125</v>
      </c>
      <c r="CT9843" s="9" cm="1">
        <f t="array" aca="1" ref="CT9843" ca="1">IF(OR(CT$37=$BZ9843:$CA9843),0,CS9843)</f>
        <v>1125</v>
      </c>
      <c r="CU9843" s="9" cm="1">
        <f t="array" aca="1" ref="CU9843" ca="1">IF(OR(CU$37=$BZ9843:$CA9843),0,CT9843)</f>
        <v>1125</v>
      </c>
      <c r="CV9843" s="9" cm="1">
        <f t="array" aca="1" ref="CV9843" ca="1">IF(OR(CV$37=$BZ9843:$CA9843),0,CU9843)</f>
        <v>1125</v>
      </c>
      <c r="CW9843" s="9" cm="1">
        <f t="array" aca="1" ref="CW9843" ca="1">IF(OR(CW$37=$BZ9843:$CA9843),0,CV9843)</f>
        <v>1125</v>
      </c>
      <c r="CX9843" s="9" cm="1">
        <f t="array" aca="1" ref="CX9843" ca="1">IF(OR(CX$37=$BZ9843:$CA9843),0,CW9843)</f>
        <v>1125</v>
      </c>
      <c r="CY9843" s="9" cm="1">
        <f t="array" aca="1" ref="CY9843" ca="1">IF(OR(CY$37=$BZ9843:$CA9843),0,CX9843)</f>
        <v>1125</v>
      </c>
      <c r="CZ9843" s="9" cm="1">
        <f t="array" aca="1" ref="CZ9843" ca="1">IF(OR(CZ$37=$BZ9843:$CA9843),0,CY9843)</f>
        <v>1125</v>
      </c>
      <c r="DA9843" s="9" cm="1">
        <f t="array" aca="1" ref="DA9843" ca="1">IF(OR(DA$37=$BZ9843:$CA9843),0,CZ9843)</f>
        <v>1125</v>
      </c>
      <c r="DB9843" s="9" cm="1">
        <f t="array" aca="1" ref="DB9843" ca="1">IF(OR(DB$37=$BZ9843:$CA9843),0,DA9843)</f>
        <v>1125</v>
      </c>
      <c r="DC9843" s="9" cm="1">
        <f t="array" aca="1" ref="DC9843" ca="1">IF(OR(DC$37=$BZ9843:$CA9843),0,DB9843)</f>
        <v>1125</v>
      </c>
      <c r="DD9843" s="9" cm="1">
        <f t="array" aca="1" ref="DD9843" ca="1">IF(OR(DD$37=$BZ9843:$CA9843),0,DC9843)</f>
        <v>1125</v>
      </c>
      <c r="DE9843" s="9" cm="1">
        <f t="array" aca="1" ref="DE9843" ca="1">IF(OR(DE$37=$BZ9843:$CA9843),0,DD9843)</f>
        <v>1125</v>
      </c>
    </row>
    <row r="9844" spans="77:109">
      <c r="BY9844" s="10" t="s">
        <v>9997</v>
      </c>
      <c r="BZ9844" s="10">
        <v>99</v>
      </c>
      <c r="CA9844" s="10" t="s">
        <v>21</v>
      </c>
      <c r="CB9844" s="10" t="str" cm="1">
        <f t="array" aca="1" ref="CB9844" ca="1">INDIRECT("'Map'!" &amp; CA9844 &amp; BZ9844)</f>
        <v>🍏</v>
      </c>
      <c r="CC9844" s="10" t="str">
        <f ca="1">_xlfn.XLOOKUP(CB9844,Assumptions!$D$10:$D$15,Assumptions!$C$10:$C$15, "", 0, 1)</f>
        <v>Apple</v>
      </c>
      <c r="CD9844" s="9">
        <f ca="1">_xlfn.XLOOKUP(CB9844,Assumptions!$D$10:$D$15,Assumptions!$F$10:$F$15, 0, 0, 1)</f>
        <v>900</v>
      </c>
      <c r="CE9844" s="9">
        <f ca="1">_xlfn.XLOOKUP(CB9844,Assumptions!$D$10:$D$15,Assumptions!$E$10:$E$15, 0, 0, 1)</f>
        <v>0.7</v>
      </c>
      <c r="CF9844" s="9">
        <f t="shared" ca="1" si="157"/>
        <v>630</v>
      </c>
      <c r="CG9844" s="9" cm="1">
        <f t="array" aca="1" ref="CG9844" ca="1">IF(OR(CG$37=$BZ9844:$CA9844),0,CF9844)</f>
        <v>630</v>
      </c>
      <c r="CH9844" s="9" cm="1">
        <f t="array" aca="1" ref="CH9844" ca="1">IF(OR(CH$37=$BZ9844:$CA9844),0,CG9844)</f>
        <v>630</v>
      </c>
      <c r="CI9844" s="9" cm="1">
        <f t="array" aca="1" ref="CI9844" ca="1">IF(OR(CI$37=$BZ9844:$CA9844),0,CH9844)</f>
        <v>630</v>
      </c>
      <c r="CJ9844" s="9" cm="1">
        <f t="array" aca="1" ref="CJ9844" ca="1">IF(OR(CJ$37=$BZ9844:$CA9844),0,CI9844)</f>
        <v>630</v>
      </c>
      <c r="CK9844" s="9" cm="1">
        <f t="array" aca="1" ref="CK9844" ca="1">IF(OR(CK$37=$BZ9844:$CA9844),0,CJ9844)</f>
        <v>630</v>
      </c>
      <c r="CL9844" s="9" cm="1">
        <f t="array" aca="1" ref="CL9844" ca="1">IF(OR(CL$37=$BZ9844:$CA9844),0,CK9844)</f>
        <v>630</v>
      </c>
      <c r="CM9844" s="9" cm="1">
        <f t="array" aca="1" ref="CM9844" ca="1">IF(OR(CM$37=$BZ9844:$CA9844),0,CL9844)</f>
        <v>630</v>
      </c>
      <c r="CN9844" s="9" cm="1">
        <f t="array" aca="1" ref="CN9844" ca="1">IF(OR(CN$37=$BZ9844:$CA9844),0,CM9844)</f>
        <v>630</v>
      </c>
      <c r="CO9844" s="9" cm="1">
        <f t="array" aca="1" ref="CO9844" ca="1">IF(OR(CO$37=$BZ9844:$CA9844),0,CN9844)</f>
        <v>630</v>
      </c>
      <c r="CP9844" s="9" cm="1">
        <f t="array" aca="1" ref="CP9844" ca="1">IF(OR(CP$37=$BZ9844:$CA9844),0,CO9844)</f>
        <v>630</v>
      </c>
      <c r="CQ9844" s="9" cm="1">
        <f t="array" aca="1" ref="CQ9844" ca="1">IF(OR(CQ$37=$BZ9844:$CA9844),0,CP9844)</f>
        <v>630</v>
      </c>
      <c r="CR9844" s="9" cm="1">
        <f t="array" aca="1" ref="CR9844" ca="1">IF(OR(CR$37=$BZ9844:$CA9844),0,CQ9844)</f>
        <v>630</v>
      </c>
      <c r="CS9844" s="9" cm="1">
        <f t="array" aca="1" ref="CS9844" ca="1">IF(OR(CS$37=$BZ9844:$CA9844),0,CR9844)</f>
        <v>630</v>
      </c>
      <c r="CT9844" s="9" cm="1">
        <f t="array" aca="1" ref="CT9844" ca="1">IF(OR(CT$37=$BZ9844:$CA9844),0,CS9844)</f>
        <v>630</v>
      </c>
      <c r="CU9844" s="9" cm="1">
        <f t="array" aca="1" ref="CU9844" ca="1">IF(OR(CU$37=$BZ9844:$CA9844),0,CT9844)</f>
        <v>630</v>
      </c>
      <c r="CV9844" s="9" cm="1">
        <f t="array" aca="1" ref="CV9844" ca="1">IF(OR(CV$37=$BZ9844:$CA9844),0,CU9844)</f>
        <v>630</v>
      </c>
      <c r="CW9844" s="9" cm="1">
        <f t="array" aca="1" ref="CW9844" ca="1">IF(OR(CW$37=$BZ9844:$CA9844),0,CV9844)</f>
        <v>630</v>
      </c>
      <c r="CX9844" s="9" cm="1">
        <f t="array" aca="1" ref="CX9844" ca="1">IF(OR(CX$37=$BZ9844:$CA9844),0,CW9844)</f>
        <v>630</v>
      </c>
      <c r="CY9844" s="9" cm="1">
        <f t="array" aca="1" ref="CY9844" ca="1">IF(OR(CY$37=$BZ9844:$CA9844),0,CX9844)</f>
        <v>630</v>
      </c>
      <c r="CZ9844" s="9" cm="1">
        <f t="array" aca="1" ref="CZ9844" ca="1">IF(OR(CZ$37=$BZ9844:$CA9844),0,CY9844)</f>
        <v>630</v>
      </c>
      <c r="DA9844" s="9" cm="1">
        <f t="array" aca="1" ref="DA9844" ca="1">IF(OR(DA$37=$BZ9844:$CA9844),0,CZ9844)</f>
        <v>630</v>
      </c>
      <c r="DB9844" s="9" cm="1">
        <f t="array" aca="1" ref="DB9844" ca="1">IF(OR(DB$37=$BZ9844:$CA9844),0,DA9844)</f>
        <v>630</v>
      </c>
      <c r="DC9844" s="9" cm="1">
        <f t="array" aca="1" ref="DC9844" ca="1">IF(OR(DC$37=$BZ9844:$CA9844),0,DB9844)</f>
        <v>630</v>
      </c>
      <c r="DD9844" s="9" cm="1">
        <f t="array" aca="1" ref="DD9844" ca="1">IF(OR(DD$37=$BZ9844:$CA9844),0,DC9844)</f>
        <v>630</v>
      </c>
      <c r="DE9844" s="9" cm="1">
        <f t="array" aca="1" ref="DE9844" ca="1">IF(OR(DE$37=$BZ9844:$CA9844),0,DD9844)</f>
        <v>630</v>
      </c>
    </row>
    <row r="9845" spans="77:109">
      <c r="BY9845" s="10" t="s">
        <v>9998</v>
      </c>
      <c r="BZ9845" s="10">
        <v>99</v>
      </c>
      <c r="CA9845" s="10" t="s">
        <v>20</v>
      </c>
      <c r="CB9845" s="10" t="str" cm="1">
        <f t="array" aca="1" ref="CB9845" ca="1">INDIRECT("'Map'!" &amp; CA9845 &amp; BZ9845)</f>
        <v>🍍</v>
      </c>
      <c r="CC9845" s="10" t="str">
        <f ca="1">_xlfn.XLOOKUP(CB9845,Assumptions!$D$10:$D$15,Assumptions!$C$10:$C$15, "", 0, 1)</f>
        <v>Pineapple</v>
      </c>
      <c r="CD9845" s="9">
        <f ca="1">_xlfn.XLOOKUP(CB9845,Assumptions!$D$10:$D$15,Assumptions!$F$10:$F$15, 0, 0, 1)</f>
        <v>1250</v>
      </c>
      <c r="CE9845" s="9">
        <f ca="1">_xlfn.XLOOKUP(CB9845,Assumptions!$D$10:$D$15,Assumptions!$E$10:$E$15, 0, 0, 1)</f>
        <v>2</v>
      </c>
      <c r="CF9845" s="9">
        <f t="shared" ca="1" si="157"/>
        <v>2500</v>
      </c>
      <c r="CG9845" s="9" cm="1">
        <f t="array" aca="1" ref="CG9845" ca="1">IF(OR(CG$37=$BZ9845:$CA9845),0,CF9845)</f>
        <v>2500</v>
      </c>
      <c r="CH9845" s="9" cm="1">
        <f t="array" aca="1" ref="CH9845" ca="1">IF(OR(CH$37=$BZ9845:$CA9845),0,CG9845)</f>
        <v>2500</v>
      </c>
      <c r="CI9845" s="9" cm="1">
        <f t="array" aca="1" ref="CI9845" ca="1">IF(OR(CI$37=$BZ9845:$CA9845),0,CH9845)</f>
        <v>2500</v>
      </c>
      <c r="CJ9845" s="9" cm="1">
        <f t="array" aca="1" ref="CJ9845" ca="1">IF(OR(CJ$37=$BZ9845:$CA9845),0,CI9845)</f>
        <v>2500</v>
      </c>
      <c r="CK9845" s="9" cm="1">
        <f t="array" aca="1" ref="CK9845" ca="1">IF(OR(CK$37=$BZ9845:$CA9845),0,CJ9845)</f>
        <v>2500</v>
      </c>
      <c r="CL9845" s="9" cm="1">
        <f t="array" aca="1" ref="CL9845" ca="1">IF(OR(CL$37=$BZ9845:$CA9845),0,CK9845)</f>
        <v>2500</v>
      </c>
      <c r="CM9845" s="9" cm="1">
        <f t="array" aca="1" ref="CM9845" ca="1">IF(OR(CM$37=$BZ9845:$CA9845),0,CL9845)</f>
        <v>2500</v>
      </c>
      <c r="CN9845" s="9" cm="1">
        <f t="array" aca="1" ref="CN9845" ca="1">IF(OR(CN$37=$BZ9845:$CA9845),0,CM9845)</f>
        <v>2500</v>
      </c>
      <c r="CO9845" s="9" cm="1">
        <f t="array" aca="1" ref="CO9845" ca="1">IF(OR(CO$37=$BZ9845:$CA9845),0,CN9845)</f>
        <v>2500</v>
      </c>
      <c r="CP9845" s="9" cm="1">
        <f t="array" aca="1" ref="CP9845" ca="1">IF(OR(CP$37=$BZ9845:$CA9845),0,CO9845)</f>
        <v>2500</v>
      </c>
      <c r="CQ9845" s="9" cm="1">
        <f t="array" aca="1" ref="CQ9845" ca="1">IF(OR(CQ$37=$BZ9845:$CA9845),0,CP9845)</f>
        <v>2500</v>
      </c>
      <c r="CR9845" s="9" cm="1">
        <f t="array" aca="1" ref="CR9845" ca="1">IF(OR(CR$37=$BZ9845:$CA9845),0,CQ9845)</f>
        <v>2500</v>
      </c>
      <c r="CS9845" s="9" cm="1">
        <f t="array" aca="1" ref="CS9845" ca="1">IF(OR(CS$37=$BZ9845:$CA9845),0,CR9845)</f>
        <v>2500</v>
      </c>
      <c r="CT9845" s="9" cm="1">
        <f t="array" aca="1" ref="CT9845" ca="1">IF(OR(CT$37=$BZ9845:$CA9845),0,CS9845)</f>
        <v>2500</v>
      </c>
      <c r="CU9845" s="9" cm="1">
        <f t="array" aca="1" ref="CU9845" ca="1">IF(OR(CU$37=$BZ9845:$CA9845),0,CT9845)</f>
        <v>2500</v>
      </c>
      <c r="CV9845" s="9" cm="1">
        <f t="array" aca="1" ref="CV9845" ca="1">IF(OR(CV$37=$BZ9845:$CA9845),0,CU9845)</f>
        <v>2500</v>
      </c>
      <c r="CW9845" s="9" cm="1">
        <f t="array" aca="1" ref="CW9845" ca="1">IF(OR(CW$37=$BZ9845:$CA9845),0,CV9845)</f>
        <v>2500</v>
      </c>
      <c r="CX9845" s="9" cm="1">
        <f t="array" aca="1" ref="CX9845" ca="1">IF(OR(CX$37=$BZ9845:$CA9845),0,CW9845)</f>
        <v>2500</v>
      </c>
      <c r="CY9845" s="9" cm="1">
        <f t="array" aca="1" ref="CY9845" ca="1">IF(OR(CY$37=$BZ9845:$CA9845),0,CX9845)</f>
        <v>2500</v>
      </c>
      <c r="CZ9845" s="9" cm="1">
        <f t="array" aca="1" ref="CZ9845" ca="1">IF(OR(CZ$37=$BZ9845:$CA9845),0,CY9845)</f>
        <v>2500</v>
      </c>
      <c r="DA9845" s="9" cm="1">
        <f t="array" aca="1" ref="DA9845" ca="1">IF(OR(DA$37=$BZ9845:$CA9845),0,CZ9845)</f>
        <v>2500</v>
      </c>
      <c r="DB9845" s="9" cm="1">
        <f t="array" aca="1" ref="DB9845" ca="1">IF(OR(DB$37=$BZ9845:$CA9845),0,DA9845)</f>
        <v>2500</v>
      </c>
      <c r="DC9845" s="9" cm="1">
        <f t="array" aca="1" ref="DC9845" ca="1">IF(OR(DC$37=$BZ9845:$CA9845),0,DB9845)</f>
        <v>2500</v>
      </c>
      <c r="DD9845" s="9" cm="1">
        <f t="array" aca="1" ref="DD9845" ca="1">IF(OR(DD$37=$BZ9845:$CA9845),0,DC9845)</f>
        <v>0</v>
      </c>
      <c r="DE9845" s="9" cm="1">
        <f t="array" aca="1" ref="DE9845" ca="1">IF(OR(DE$37=$BZ9845:$CA9845),0,DD9845)</f>
        <v>0</v>
      </c>
    </row>
    <row r="9846" spans="77:109">
      <c r="BY9846" s="10" t="s">
        <v>9999</v>
      </c>
      <c r="BZ9846" s="10">
        <v>99</v>
      </c>
      <c r="CA9846" s="10" t="s">
        <v>15</v>
      </c>
      <c r="CB9846" s="10" t="str" cm="1">
        <f t="array" aca="1" ref="CB9846" ca="1">INDIRECT("'Map'!" &amp; CA9846 &amp; BZ9846)</f>
        <v>🍇</v>
      </c>
      <c r="CC9846" s="10" t="str">
        <f ca="1">_xlfn.XLOOKUP(CB9846,Assumptions!$D$10:$D$15,Assumptions!$C$10:$C$15, "", 0, 1)</f>
        <v>Grapes</v>
      </c>
      <c r="CD9846" s="9">
        <f ca="1">_xlfn.XLOOKUP(CB9846,Assumptions!$D$10:$D$15,Assumptions!$F$10:$F$15, 0, 0, 1)</f>
        <v>450</v>
      </c>
      <c r="CE9846" s="9">
        <f ca="1">_xlfn.XLOOKUP(CB9846,Assumptions!$D$10:$D$15,Assumptions!$E$10:$E$15, 0, 0, 1)</f>
        <v>1.2</v>
      </c>
      <c r="CF9846" s="9">
        <f t="shared" ca="1" si="157"/>
        <v>540</v>
      </c>
      <c r="CG9846" s="9" cm="1">
        <f t="array" aca="1" ref="CG9846" ca="1">IF(OR(CG$37=$BZ9846:$CA9846),0,CF9846)</f>
        <v>540</v>
      </c>
      <c r="CH9846" s="9" cm="1">
        <f t="array" aca="1" ref="CH9846" ca="1">IF(OR(CH$37=$BZ9846:$CA9846),0,CG9846)</f>
        <v>540</v>
      </c>
      <c r="CI9846" s="9" cm="1">
        <f t="array" aca="1" ref="CI9846" ca="1">IF(OR(CI$37=$BZ9846:$CA9846),0,CH9846)</f>
        <v>540</v>
      </c>
      <c r="CJ9846" s="9" cm="1">
        <f t="array" aca="1" ref="CJ9846" ca="1">IF(OR(CJ$37=$BZ9846:$CA9846),0,CI9846)</f>
        <v>540</v>
      </c>
      <c r="CK9846" s="9" cm="1">
        <f t="array" aca="1" ref="CK9846" ca="1">IF(OR(CK$37=$BZ9846:$CA9846),0,CJ9846)</f>
        <v>540</v>
      </c>
      <c r="CL9846" s="9" cm="1">
        <f t="array" aca="1" ref="CL9846" ca="1">IF(OR(CL$37=$BZ9846:$CA9846),0,CK9846)</f>
        <v>540</v>
      </c>
      <c r="CM9846" s="9" cm="1">
        <f t="array" aca="1" ref="CM9846" ca="1">IF(OR(CM$37=$BZ9846:$CA9846),0,CL9846)</f>
        <v>540</v>
      </c>
      <c r="CN9846" s="9" cm="1">
        <f t="array" aca="1" ref="CN9846" ca="1">IF(OR(CN$37=$BZ9846:$CA9846),0,CM9846)</f>
        <v>540</v>
      </c>
      <c r="CO9846" s="9" cm="1">
        <f t="array" aca="1" ref="CO9846" ca="1">IF(OR(CO$37=$BZ9846:$CA9846),0,CN9846)</f>
        <v>0</v>
      </c>
      <c r="CP9846" s="9" cm="1">
        <f t="array" aca="1" ref="CP9846" ca="1">IF(OR(CP$37=$BZ9846:$CA9846),0,CO9846)</f>
        <v>0</v>
      </c>
      <c r="CQ9846" s="9" cm="1">
        <f t="array" aca="1" ref="CQ9846" ca="1">IF(OR(CQ$37=$BZ9846:$CA9846),0,CP9846)</f>
        <v>0</v>
      </c>
      <c r="CR9846" s="9" cm="1">
        <f t="array" aca="1" ref="CR9846" ca="1">IF(OR(CR$37=$BZ9846:$CA9846),0,CQ9846)</f>
        <v>0</v>
      </c>
      <c r="CS9846" s="9" cm="1">
        <f t="array" aca="1" ref="CS9846" ca="1">IF(OR(CS$37=$BZ9846:$CA9846),0,CR9846)</f>
        <v>0</v>
      </c>
      <c r="CT9846" s="9" cm="1">
        <f t="array" aca="1" ref="CT9846" ca="1">IF(OR(CT$37=$BZ9846:$CA9846),0,CS9846)</f>
        <v>0</v>
      </c>
      <c r="CU9846" s="9" cm="1">
        <f t="array" aca="1" ref="CU9846" ca="1">IF(OR(CU$37=$BZ9846:$CA9846),0,CT9846)</f>
        <v>0</v>
      </c>
      <c r="CV9846" s="9" cm="1">
        <f t="array" aca="1" ref="CV9846" ca="1">IF(OR(CV$37=$BZ9846:$CA9846),0,CU9846)</f>
        <v>0</v>
      </c>
      <c r="CW9846" s="9" cm="1">
        <f t="array" aca="1" ref="CW9846" ca="1">IF(OR(CW$37=$BZ9846:$CA9846),0,CV9846)</f>
        <v>0</v>
      </c>
      <c r="CX9846" s="9" cm="1">
        <f t="array" aca="1" ref="CX9846" ca="1">IF(OR(CX$37=$BZ9846:$CA9846),0,CW9846)</f>
        <v>0</v>
      </c>
      <c r="CY9846" s="9" cm="1">
        <f t="array" aca="1" ref="CY9846" ca="1">IF(OR(CY$37=$BZ9846:$CA9846),0,CX9846)</f>
        <v>0</v>
      </c>
      <c r="CZ9846" s="9" cm="1">
        <f t="array" aca="1" ref="CZ9846" ca="1">IF(OR(CZ$37=$BZ9846:$CA9846),0,CY9846)</f>
        <v>0</v>
      </c>
      <c r="DA9846" s="9" cm="1">
        <f t="array" aca="1" ref="DA9846" ca="1">IF(OR(DA$37=$BZ9846:$CA9846),0,CZ9846)</f>
        <v>0</v>
      </c>
      <c r="DB9846" s="9" cm="1">
        <f t="array" aca="1" ref="DB9846" ca="1">IF(OR(DB$37=$BZ9846:$CA9846),0,DA9846)</f>
        <v>0</v>
      </c>
      <c r="DC9846" s="9" cm="1">
        <f t="array" aca="1" ref="DC9846" ca="1">IF(OR(DC$37=$BZ9846:$CA9846),0,DB9846)</f>
        <v>0</v>
      </c>
      <c r="DD9846" s="9" cm="1">
        <f t="array" aca="1" ref="DD9846" ca="1">IF(OR(DD$37=$BZ9846:$CA9846),0,DC9846)</f>
        <v>0</v>
      </c>
      <c r="DE9846" s="9" cm="1">
        <f t="array" aca="1" ref="DE9846" ca="1">IF(OR(DE$37=$BZ9846:$CA9846),0,DD9846)</f>
        <v>0</v>
      </c>
    </row>
    <row r="9847" spans="77:109">
      <c r="BY9847" s="10" t="s">
        <v>10000</v>
      </c>
      <c r="BZ9847" s="10">
        <v>99</v>
      </c>
      <c r="CA9847" s="10" t="s">
        <v>24</v>
      </c>
      <c r="CB9847" s="10" t="str" cm="1">
        <f t="array" aca="1" ref="CB9847" ca="1">INDIRECT("'Map'!" &amp; CA9847 &amp; BZ9847)</f>
        <v xml:space="preserve"> </v>
      </c>
      <c r="CC9847" s="10" t="str">
        <f ca="1">_xlfn.XLOOKUP(CB9847,Assumptions!$D$10:$D$15,Assumptions!$C$10:$C$15, "", 0, 1)</f>
        <v/>
      </c>
      <c r="CD9847" s="9">
        <f ca="1">_xlfn.XLOOKUP(CB9847,Assumptions!$D$10:$D$15,Assumptions!$F$10:$F$15, 0, 0, 1)</f>
        <v>0</v>
      </c>
      <c r="CE9847" s="9">
        <f ca="1">_xlfn.XLOOKUP(CB9847,Assumptions!$D$10:$D$15,Assumptions!$E$10:$E$15, 0, 0, 1)</f>
        <v>0</v>
      </c>
      <c r="CF9847" s="9">
        <f t="shared" ca="1" si="157"/>
        <v>0</v>
      </c>
      <c r="CG9847" s="9" cm="1">
        <f t="array" aca="1" ref="CG9847" ca="1">IF(OR(CG$37=$BZ9847:$CA9847),0,CF9847)</f>
        <v>0</v>
      </c>
      <c r="CH9847" s="9" cm="1">
        <f t="array" aca="1" ref="CH9847" ca="1">IF(OR(CH$37=$BZ9847:$CA9847),0,CG9847)</f>
        <v>0</v>
      </c>
      <c r="CI9847" s="9" cm="1">
        <f t="array" aca="1" ref="CI9847" ca="1">IF(OR(CI$37=$BZ9847:$CA9847),0,CH9847)</f>
        <v>0</v>
      </c>
      <c r="CJ9847" s="9" cm="1">
        <f t="array" aca="1" ref="CJ9847" ca="1">IF(OR(CJ$37=$BZ9847:$CA9847),0,CI9847)</f>
        <v>0</v>
      </c>
      <c r="CK9847" s="9" cm="1">
        <f t="array" aca="1" ref="CK9847" ca="1">IF(OR(CK$37=$BZ9847:$CA9847),0,CJ9847)</f>
        <v>0</v>
      </c>
      <c r="CL9847" s="9" cm="1">
        <f t="array" aca="1" ref="CL9847" ca="1">IF(OR(CL$37=$BZ9847:$CA9847),0,CK9847)</f>
        <v>0</v>
      </c>
      <c r="CM9847" s="9" cm="1">
        <f t="array" aca="1" ref="CM9847" ca="1">IF(OR(CM$37=$BZ9847:$CA9847),0,CL9847)</f>
        <v>0</v>
      </c>
      <c r="CN9847" s="9" cm="1">
        <f t="array" aca="1" ref="CN9847" ca="1">IF(OR(CN$37=$BZ9847:$CA9847),0,CM9847)</f>
        <v>0</v>
      </c>
      <c r="CO9847" s="9" cm="1">
        <f t="array" aca="1" ref="CO9847" ca="1">IF(OR(CO$37=$BZ9847:$CA9847),0,CN9847)</f>
        <v>0</v>
      </c>
      <c r="CP9847" s="9" cm="1">
        <f t="array" aca="1" ref="CP9847" ca="1">IF(OR(CP$37=$BZ9847:$CA9847),0,CO9847)</f>
        <v>0</v>
      </c>
      <c r="CQ9847" s="9" cm="1">
        <f t="array" aca="1" ref="CQ9847" ca="1">IF(OR(CQ$37=$BZ9847:$CA9847),0,CP9847)</f>
        <v>0</v>
      </c>
      <c r="CR9847" s="9" cm="1">
        <f t="array" aca="1" ref="CR9847" ca="1">IF(OR(CR$37=$BZ9847:$CA9847),0,CQ9847)</f>
        <v>0</v>
      </c>
      <c r="CS9847" s="9" cm="1">
        <f t="array" aca="1" ref="CS9847" ca="1">IF(OR(CS$37=$BZ9847:$CA9847),0,CR9847)</f>
        <v>0</v>
      </c>
      <c r="CT9847" s="9" cm="1">
        <f t="array" aca="1" ref="CT9847" ca="1">IF(OR(CT$37=$BZ9847:$CA9847),0,CS9847)</f>
        <v>0</v>
      </c>
      <c r="CU9847" s="9" cm="1">
        <f t="array" aca="1" ref="CU9847" ca="1">IF(OR(CU$37=$BZ9847:$CA9847),0,CT9847)</f>
        <v>0</v>
      </c>
      <c r="CV9847" s="9" cm="1">
        <f t="array" aca="1" ref="CV9847" ca="1">IF(OR(CV$37=$BZ9847:$CA9847),0,CU9847)</f>
        <v>0</v>
      </c>
      <c r="CW9847" s="9" cm="1">
        <f t="array" aca="1" ref="CW9847" ca="1">IF(OR(CW$37=$BZ9847:$CA9847),0,CV9847)</f>
        <v>0</v>
      </c>
      <c r="CX9847" s="9" cm="1">
        <f t="array" aca="1" ref="CX9847" ca="1">IF(OR(CX$37=$BZ9847:$CA9847),0,CW9847)</f>
        <v>0</v>
      </c>
      <c r="CY9847" s="9" cm="1">
        <f t="array" aca="1" ref="CY9847" ca="1">IF(OR(CY$37=$BZ9847:$CA9847),0,CX9847)</f>
        <v>0</v>
      </c>
      <c r="CZ9847" s="9" cm="1">
        <f t="array" aca="1" ref="CZ9847" ca="1">IF(OR(CZ$37=$BZ9847:$CA9847),0,CY9847)</f>
        <v>0</v>
      </c>
      <c r="DA9847" s="9" cm="1">
        <f t="array" aca="1" ref="DA9847" ca="1">IF(OR(DA$37=$BZ9847:$CA9847),0,CZ9847)</f>
        <v>0</v>
      </c>
      <c r="DB9847" s="9" cm="1">
        <f t="array" aca="1" ref="DB9847" ca="1">IF(OR(DB$37=$BZ9847:$CA9847),0,DA9847)</f>
        <v>0</v>
      </c>
      <c r="DC9847" s="9" cm="1">
        <f t="array" aca="1" ref="DC9847" ca="1">IF(OR(DC$37=$BZ9847:$CA9847),0,DB9847)</f>
        <v>0</v>
      </c>
      <c r="DD9847" s="9" cm="1">
        <f t="array" aca="1" ref="DD9847" ca="1">IF(OR(DD$37=$BZ9847:$CA9847),0,DC9847)</f>
        <v>0</v>
      </c>
      <c r="DE9847" s="9" cm="1">
        <f t="array" aca="1" ref="DE9847" ca="1">IF(OR(DE$37=$BZ9847:$CA9847),0,DD9847)</f>
        <v>0</v>
      </c>
    </row>
    <row r="9848" spans="77:109">
      <c r="BY9848" s="10" t="s">
        <v>10001</v>
      </c>
      <c r="BZ9848" s="10">
        <v>99</v>
      </c>
      <c r="CA9848" s="10" t="s">
        <v>25</v>
      </c>
      <c r="CB9848" s="10" t="str" cm="1">
        <f t="array" aca="1" ref="CB9848" ca="1">INDIRECT("'Map'!" &amp; CA9848 &amp; BZ9848)</f>
        <v>🍇</v>
      </c>
      <c r="CC9848" s="10" t="str">
        <f ca="1">_xlfn.XLOOKUP(CB9848,Assumptions!$D$10:$D$15,Assumptions!$C$10:$C$15, "", 0, 1)</f>
        <v>Grapes</v>
      </c>
      <c r="CD9848" s="9">
        <f ca="1">_xlfn.XLOOKUP(CB9848,Assumptions!$D$10:$D$15,Assumptions!$F$10:$F$15, 0, 0, 1)</f>
        <v>450</v>
      </c>
      <c r="CE9848" s="9">
        <f ca="1">_xlfn.XLOOKUP(CB9848,Assumptions!$D$10:$D$15,Assumptions!$E$10:$E$15, 0, 0, 1)</f>
        <v>1.2</v>
      </c>
      <c r="CF9848" s="9">
        <f t="shared" ca="1" si="157"/>
        <v>540</v>
      </c>
      <c r="CG9848" s="9" cm="1">
        <f t="array" aca="1" ref="CG9848" ca="1">IF(OR(CG$37=$BZ9848:$CA9848),0,CF9848)</f>
        <v>540</v>
      </c>
      <c r="CH9848" s="9" cm="1">
        <f t="array" aca="1" ref="CH9848" ca="1">IF(OR(CH$37=$BZ9848:$CA9848),0,CG9848)</f>
        <v>540</v>
      </c>
      <c r="CI9848" s="9" cm="1">
        <f t="array" aca="1" ref="CI9848" ca="1">IF(OR(CI$37=$BZ9848:$CA9848),0,CH9848)</f>
        <v>540</v>
      </c>
      <c r="CJ9848" s="9" cm="1">
        <f t="array" aca="1" ref="CJ9848" ca="1">IF(OR(CJ$37=$BZ9848:$CA9848),0,CI9848)</f>
        <v>540</v>
      </c>
      <c r="CK9848" s="9" cm="1">
        <f t="array" aca="1" ref="CK9848" ca="1">IF(OR(CK$37=$BZ9848:$CA9848),0,CJ9848)</f>
        <v>540</v>
      </c>
      <c r="CL9848" s="9" cm="1">
        <f t="array" aca="1" ref="CL9848" ca="1">IF(OR(CL$37=$BZ9848:$CA9848),0,CK9848)</f>
        <v>540</v>
      </c>
      <c r="CM9848" s="9" cm="1">
        <f t="array" aca="1" ref="CM9848" ca="1">IF(OR(CM$37=$BZ9848:$CA9848),0,CL9848)</f>
        <v>540</v>
      </c>
      <c r="CN9848" s="9" cm="1">
        <f t="array" aca="1" ref="CN9848" ca="1">IF(OR(CN$37=$BZ9848:$CA9848),0,CM9848)</f>
        <v>540</v>
      </c>
      <c r="CO9848" s="9" cm="1">
        <f t="array" aca="1" ref="CO9848" ca="1">IF(OR(CO$37=$BZ9848:$CA9848),0,CN9848)</f>
        <v>540</v>
      </c>
      <c r="CP9848" s="9" cm="1">
        <f t="array" aca="1" ref="CP9848" ca="1">IF(OR(CP$37=$BZ9848:$CA9848),0,CO9848)</f>
        <v>540</v>
      </c>
      <c r="CQ9848" s="9" cm="1">
        <f t="array" aca="1" ref="CQ9848" ca="1">IF(OR(CQ$37=$BZ9848:$CA9848),0,CP9848)</f>
        <v>540</v>
      </c>
      <c r="CR9848" s="9" cm="1">
        <f t="array" aca="1" ref="CR9848" ca="1">IF(OR(CR$37=$BZ9848:$CA9848),0,CQ9848)</f>
        <v>540</v>
      </c>
      <c r="CS9848" s="9" cm="1">
        <f t="array" aca="1" ref="CS9848" ca="1">IF(OR(CS$37=$BZ9848:$CA9848),0,CR9848)</f>
        <v>540</v>
      </c>
      <c r="CT9848" s="9" cm="1">
        <f t="array" aca="1" ref="CT9848" ca="1">IF(OR(CT$37=$BZ9848:$CA9848),0,CS9848)</f>
        <v>540</v>
      </c>
      <c r="CU9848" s="9" cm="1">
        <f t="array" aca="1" ref="CU9848" ca="1">IF(OR(CU$37=$BZ9848:$CA9848),0,CT9848)</f>
        <v>540</v>
      </c>
      <c r="CV9848" s="9" cm="1">
        <f t="array" aca="1" ref="CV9848" ca="1">IF(OR(CV$37=$BZ9848:$CA9848),0,CU9848)</f>
        <v>540</v>
      </c>
      <c r="CW9848" s="9" cm="1">
        <f t="array" aca="1" ref="CW9848" ca="1">IF(OR(CW$37=$BZ9848:$CA9848),0,CV9848)</f>
        <v>540</v>
      </c>
      <c r="CX9848" s="9" cm="1">
        <f t="array" aca="1" ref="CX9848" ca="1">IF(OR(CX$37=$BZ9848:$CA9848),0,CW9848)</f>
        <v>540</v>
      </c>
      <c r="CY9848" s="9" cm="1">
        <f t="array" aca="1" ref="CY9848" ca="1">IF(OR(CY$37=$BZ9848:$CA9848),0,CX9848)</f>
        <v>540</v>
      </c>
      <c r="CZ9848" s="9" cm="1">
        <f t="array" aca="1" ref="CZ9848" ca="1">IF(OR(CZ$37=$BZ9848:$CA9848),0,CY9848)</f>
        <v>540</v>
      </c>
      <c r="DA9848" s="9" cm="1">
        <f t="array" aca="1" ref="DA9848" ca="1">IF(OR(DA$37=$BZ9848:$CA9848),0,CZ9848)</f>
        <v>540</v>
      </c>
      <c r="DB9848" s="9" cm="1">
        <f t="array" aca="1" ref="DB9848" ca="1">IF(OR(DB$37=$BZ9848:$CA9848),0,DA9848)</f>
        <v>540</v>
      </c>
      <c r="DC9848" s="9" cm="1">
        <f t="array" aca="1" ref="DC9848" ca="1">IF(OR(DC$37=$BZ9848:$CA9848),0,DB9848)</f>
        <v>540</v>
      </c>
      <c r="DD9848" s="9" cm="1">
        <f t="array" aca="1" ref="DD9848" ca="1">IF(OR(DD$37=$BZ9848:$CA9848),0,DC9848)</f>
        <v>540</v>
      </c>
      <c r="DE9848" s="9" cm="1">
        <f t="array" aca="1" ref="DE9848" ca="1">IF(OR(DE$37=$BZ9848:$CA9848),0,DD9848)</f>
        <v>540</v>
      </c>
    </row>
    <row r="9849" spans="77:109">
      <c r="BY9849" s="10" t="s">
        <v>10002</v>
      </c>
      <c r="BZ9849" s="10">
        <v>99</v>
      </c>
      <c r="CA9849" s="10" t="s">
        <v>26</v>
      </c>
      <c r="CB9849" s="10" t="str" cm="1">
        <f t="array" aca="1" ref="CB9849" ca="1">INDIRECT("'Map'!" &amp; CA9849 &amp; BZ9849)</f>
        <v>🍋</v>
      </c>
      <c r="CC9849" s="10" t="str">
        <f ca="1">_xlfn.XLOOKUP(CB9849,Assumptions!$D$10:$D$15,Assumptions!$C$10:$C$15, "", 0, 1)</f>
        <v>Lemon</v>
      </c>
      <c r="CD9849" s="9">
        <f ca="1">_xlfn.XLOOKUP(CB9849,Assumptions!$D$10:$D$15,Assumptions!$F$10:$F$15, 0, 0, 1)</f>
        <v>300</v>
      </c>
      <c r="CE9849" s="9">
        <f ca="1">_xlfn.XLOOKUP(CB9849,Assumptions!$D$10:$D$15,Assumptions!$E$10:$E$15, 0, 0, 1)</f>
        <v>1.5</v>
      </c>
      <c r="CF9849" s="9">
        <f t="shared" ca="1" si="157"/>
        <v>450</v>
      </c>
      <c r="CG9849" s="9" cm="1">
        <f t="array" aca="1" ref="CG9849" ca="1">IF(OR(CG$37=$BZ9849:$CA9849),0,CF9849)</f>
        <v>450</v>
      </c>
      <c r="CH9849" s="9" cm="1">
        <f t="array" aca="1" ref="CH9849" ca="1">IF(OR(CH$37=$BZ9849:$CA9849),0,CG9849)</f>
        <v>450</v>
      </c>
      <c r="CI9849" s="9" cm="1">
        <f t="array" aca="1" ref="CI9849" ca="1">IF(OR(CI$37=$BZ9849:$CA9849),0,CH9849)</f>
        <v>450</v>
      </c>
      <c r="CJ9849" s="9" cm="1">
        <f t="array" aca="1" ref="CJ9849" ca="1">IF(OR(CJ$37=$BZ9849:$CA9849),0,CI9849)</f>
        <v>450</v>
      </c>
      <c r="CK9849" s="9" cm="1">
        <f t="array" aca="1" ref="CK9849" ca="1">IF(OR(CK$37=$BZ9849:$CA9849),0,CJ9849)</f>
        <v>450</v>
      </c>
      <c r="CL9849" s="9" cm="1">
        <f t="array" aca="1" ref="CL9849" ca="1">IF(OR(CL$37=$BZ9849:$CA9849),0,CK9849)</f>
        <v>450</v>
      </c>
      <c r="CM9849" s="9" cm="1">
        <f t="array" aca="1" ref="CM9849" ca="1">IF(OR(CM$37=$BZ9849:$CA9849),0,CL9849)</f>
        <v>450</v>
      </c>
      <c r="CN9849" s="9" cm="1">
        <f t="array" aca="1" ref="CN9849" ca="1">IF(OR(CN$37=$BZ9849:$CA9849),0,CM9849)</f>
        <v>450</v>
      </c>
      <c r="CO9849" s="9" cm="1">
        <f t="array" aca="1" ref="CO9849" ca="1">IF(OR(CO$37=$BZ9849:$CA9849),0,CN9849)</f>
        <v>450</v>
      </c>
      <c r="CP9849" s="9" cm="1">
        <f t="array" aca="1" ref="CP9849" ca="1">IF(OR(CP$37=$BZ9849:$CA9849),0,CO9849)</f>
        <v>450</v>
      </c>
      <c r="CQ9849" s="9" cm="1">
        <f t="array" aca="1" ref="CQ9849" ca="1">IF(OR(CQ$37=$BZ9849:$CA9849),0,CP9849)</f>
        <v>450</v>
      </c>
      <c r="CR9849" s="9" cm="1">
        <f t="array" aca="1" ref="CR9849" ca="1">IF(OR(CR$37=$BZ9849:$CA9849),0,CQ9849)</f>
        <v>450</v>
      </c>
      <c r="CS9849" s="9" cm="1">
        <f t="array" aca="1" ref="CS9849" ca="1">IF(OR(CS$37=$BZ9849:$CA9849),0,CR9849)</f>
        <v>450</v>
      </c>
      <c r="CT9849" s="9" cm="1">
        <f t="array" aca="1" ref="CT9849" ca="1">IF(OR(CT$37=$BZ9849:$CA9849),0,CS9849)</f>
        <v>450</v>
      </c>
      <c r="CU9849" s="9" cm="1">
        <f t="array" aca="1" ref="CU9849" ca="1">IF(OR(CU$37=$BZ9849:$CA9849),0,CT9849)</f>
        <v>450</v>
      </c>
      <c r="CV9849" s="9" cm="1">
        <f t="array" aca="1" ref="CV9849" ca="1">IF(OR(CV$37=$BZ9849:$CA9849),0,CU9849)</f>
        <v>450</v>
      </c>
      <c r="CW9849" s="9" cm="1">
        <f t="array" aca="1" ref="CW9849" ca="1">IF(OR(CW$37=$BZ9849:$CA9849),0,CV9849)</f>
        <v>450</v>
      </c>
      <c r="CX9849" s="9" cm="1">
        <f t="array" aca="1" ref="CX9849" ca="1">IF(OR(CX$37=$BZ9849:$CA9849),0,CW9849)</f>
        <v>450</v>
      </c>
      <c r="CY9849" s="9" cm="1">
        <f t="array" aca="1" ref="CY9849" ca="1">IF(OR(CY$37=$BZ9849:$CA9849),0,CX9849)</f>
        <v>450</v>
      </c>
      <c r="CZ9849" s="9" cm="1">
        <f t="array" aca="1" ref="CZ9849" ca="1">IF(OR(CZ$37=$BZ9849:$CA9849),0,CY9849)</f>
        <v>450</v>
      </c>
      <c r="DA9849" s="9" cm="1">
        <f t="array" aca="1" ref="DA9849" ca="1">IF(OR(DA$37=$BZ9849:$CA9849),0,CZ9849)</f>
        <v>450</v>
      </c>
      <c r="DB9849" s="9" cm="1">
        <f t="array" aca="1" ref="DB9849" ca="1">IF(OR(DB$37=$BZ9849:$CA9849),0,DA9849)</f>
        <v>450</v>
      </c>
      <c r="DC9849" s="9" cm="1">
        <f t="array" aca="1" ref="DC9849" ca="1">IF(OR(DC$37=$BZ9849:$CA9849),0,DB9849)</f>
        <v>450</v>
      </c>
      <c r="DD9849" s="9" cm="1">
        <f t="array" aca="1" ref="DD9849" ca="1">IF(OR(DD$37=$BZ9849:$CA9849),0,DC9849)</f>
        <v>450</v>
      </c>
      <c r="DE9849" s="9" cm="1">
        <f t="array" aca="1" ref="DE9849" ca="1">IF(OR(DE$37=$BZ9849:$CA9849),0,DD9849)</f>
        <v>450</v>
      </c>
    </row>
    <row r="9850" spans="77:109">
      <c r="BY9850" s="10" t="s">
        <v>10003</v>
      </c>
      <c r="BZ9850" s="10">
        <v>99</v>
      </c>
      <c r="CA9850" s="10" t="s">
        <v>18</v>
      </c>
      <c r="CB9850" s="10" t="str" cm="1">
        <f t="array" aca="1" ref="CB9850" ca="1">INDIRECT("'Map'!" &amp; CA9850 &amp; BZ9850)</f>
        <v xml:space="preserve"> </v>
      </c>
      <c r="CC9850" s="10" t="str">
        <f ca="1">_xlfn.XLOOKUP(CB9850,Assumptions!$D$10:$D$15,Assumptions!$C$10:$C$15, "", 0, 1)</f>
        <v/>
      </c>
      <c r="CD9850" s="9">
        <f ca="1">_xlfn.XLOOKUP(CB9850,Assumptions!$D$10:$D$15,Assumptions!$F$10:$F$15, 0, 0, 1)</f>
        <v>0</v>
      </c>
      <c r="CE9850" s="9">
        <f ca="1">_xlfn.XLOOKUP(CB9850,Assumptions!$D$10:$D$15,Assumptions!$E$10:$E$15, 0, 0, 1)</f>
        <v>0</v>
      </c>
      <c r="CF9850" s="9">
        <f t="shared" ca="1" si="157"/>
        <v>0</v>
      </c>
      <c r="CG9850" s="9" cm="1">
        <f t="array" aca="1" ref="CG9850" ca="1">IF(OR(CG$37=$BZ9850:$CA9850),0,CF9850)</f>
        <v>0</v>
      </c>
      <c r="CH9850" s="9" cm="1">
        <f t="array" aca="1" ref="CH9850" ca="1">IF(OR(CH$37=$BZ9850:$CA9850),0,CG9850)</f>
        <v>0</v>
      </c>
      <c r="CI9850" s="9" cm="1">
        <f t="array" aca="1" ref="CI9850" ca="1">IF(OR(CI$37=$BZ9850:$CA9850),0,CH9850)</f>
        <v>0</v>
      </c>
      <c r="CJ9850" s="9" cm="1">
        <f t="array" aca="1" ref="CJ9850" ca="1">IF(OR(CJ$37=$BZ9850:$CA9850),0,CI9850)</f>
        <v>0</v>
      </c>
      <c r="CK9850" s="9" cm="1">
        <f t="array" aca="1" ref="CK9850" ca="1">IF(OR(CK$37=$BZ9850:$CA9850),0,CJ9850)</f>
        <v>0</v>
      </c>
      <c r="CL9850" s="9" cm="1">
        <f t="array" aca="1" ref="CL9850" ca="1">IF(OR(CL$37=$BZ9850:$CA9850),0,CK9850)</f>
        <v>0</v>
      </c>
      <c r="CM9850" s="9" cm="1">
        <f t="array" aca="1" ref="CM9850" ca="1">IF(OR(CM$37=$BZ9850:$CA9850),0,CL9850)</f>
        <v>0</v>
      </c>
      <c r="CN9850" s="9" cm="1">
        <f t="array" aca="1" ref="CN9850" ca="1">IF(OR(CN$37=$BZ9850:$CA9850),0,CM9850)</f>
        <v>0</v>
      </c>
      <c r="CO9850" s="9" cm="1">
        <f t="array" aca="1" ref="CO9850" ca="1">IF(OR(CO$37=$BZ9850:$CA9850),0,CN9850)</f>
        <v>0</v>
      </c>
      <c r="CP9850" s="9" cm="1">
        <f t="array" aca="1" ref="CP9850" ca="1">IF(OR(CP$37=$BZ9850:$CA9850),0,CO9850)</f>
        <v>0</v>
      </c>
      <c r="CQ9850" s="9" cm="1">
        <f t="array" aca="1" ref="CQ9850" ca="1">IF(OR(CQ$37=$BZ9850:$CA9850),0,CP9850)</f>
        <v>0</v>
      </c>
      <c r="CR9850" s="9" cm="1">
        <f t="array" aca="1" ref="CR9850" ca="1">IF(OR(CR$37=$BZ9850:$CA9850),0,CQ9850)</f>
        <v>0</v>
      </c>
      <c r="CS9850" s="9" cm="1">
        <f t="array" aca="1" ref="CS9850" ca="1">IF(OR(CS$37=$BZ9850:$CA9850),0,CR9850)</f>
        <v>0</v>
      </c>
      <c r="CT9850" s="9" cm="1">
        <f t="array" aca="1" ref="CT9850" ca="1">IF(OR(CT$37=$BZ9850:$CA9850),0,CS9850)</f>
        <v>0</v>
      </c>
      <c r="CU9850" s="9" cm="1">
        <f t="array" aca="1" ref="CU9850" ca="1">IF(OR(CU$37=$BZ9850:$CA9850),0,CT9850)</f>
        <v>0</v>
      </c>
      <c r="CV9850" s="9" cm="1">
        <f t="array" aca="1" ref="CV9850" ca="1">IF(OR(CV$37=$BZ9850:$CA9850),0,CU9850)</f>
        <v>0</v>
      </c>
      <c r="CW9850" s="9" cm="1">
        <f t="array" aca="1" ref="CW9850" ca="1">IF(OR(CW$37=$BZ9850:$CA9850),0,CV9850)</f>
        <v>0</v>
      </c>
      <c r="CX9850" s="9" cm="1">
        <f t="array" aca="1" ref="CX9850" ca="1">IF(OR(CX$37=$BZ9850:$CA9850),0,CW9850)</f>
        <v>0</v>
      </c>
      <c r="CY9850" s="9" cm="1">
        <f t="array" aca="1" ref="CY9850" ca="1">IF(OR(CY$37=$BZ9850:$CA9850),0,CX9850)</f>
        <v>0</v>
      </c>
      <c r="CZ9850" s="9" cm="1">
        <f t="array" aca="1" ref="CZ9850" ca="1">IF(OR(CZ$37=$BZ9850:$CA9850),0,CY9850)</f>
        <v>0</v>
      </c>
      <c r="DA9850" s="9" cm="1">
        <f t="array" aca="1" ref="DA9850" ca="1">IF(OR(DA$37=$BZ9850:$CA9850),0,CZ9850)</f>
        <v>0</v>
      </c>
      <c r="DB9850" s="9" cm="1">
        <f t="array" aca="1" ref="DB9850" ca="1">IF(OR(DB$37=$BZ9850:$CA9850),0,DA9850)</f>
        <v>0</v>
      </c>
      <c r="DC9850" s="9" cm="1">
        <f t="array" aca="1" ref="DC9850" ca="1">IF(OR(DC$37=$BZ9850:$CA9850),0,DB9850)</f>
        <v>0</v>
      </c>
      <c r="DD9850" s="9" cm="1">
        <f t="array" aca="1" ref="DD9850" ca="1">IF(OR(DD$37=$BZ9850:$CA9850),0,DC9850)</f>
        <v>0</v>
      </c>
      <c r="DE9850" s="9" cm="1">
        <f t="array" aca="1" ref="DE9850" ca="1">IF(OR(DE$37=$BZ9850:$CA9850),0,DD9850)</f>
        <v>0</v>
      </c>
    </row>
    <row r="9851" spans="77:109">
      <c r="BY9851" s="10" t="s">
        <v>10004</v>
      </c>
      <c r="BZ9851" s="10">
        <v>99</v>
      </c>
      <c r="CA9851" s="10" t="s">
        <v>16</v>
      </c>
      <c r="CB9851" s="10" t="str" cm="1">
        <f t="array" aca="1" ref="CB9851" ca="1">INDIRECT("'Map'!" &amp; CA9851 &amp; BZ9851)</f>
        <v xml:space="preserve"> </v>
      </c>
      <c r="CC9851" s="10" t="str">
        <f ca="1">_xlfn.XLOOKUP(CB9851,Assumptions!$D$10:$D$15,Assumptions!$C$10:$C$15, "", 0, 1)</f>
        <v/>
      </c>
      <c r="CD9851" s="9">
        <f ca="1">_xlfn.XLOOKUP(CB9851,Assumptions!$D$10:$D$15,Assumptions!$F$10:$F$15, 0, 0, 1)</f>
        <v>0</v>
      </c>
      <c r="CE9851" s="9">
        <f ca="1">_xlfn.XLOOKUP(CB9851,Assumptions!$D$10:$D$15,Assumptions!$E$10:$E$15, 0, 0, 1)</f>
        <v>0</v>
      </c>
      <c r="CF9851" s="9">
        <f t="shared" ca="1" si="157"/>
        <v>0</v>
      </c>
      <c r="CG9851" s="9" cm="1">
        <f t="array" aca="1" ref="CG9851" ca="1">IF(OR(CG$37=$BZ9851:$CA9851),0,CF9851)</f>
        <v>0</v>
      </c>
      <c r="CH9851" s="9" cm="1">
        <f t="array" aca="1" ref="CH9851" ca="1">IF(OR(CH$37=$BZ9851:$CA9851),0,CG9851)</f>
        <v>0</v>
      </c>
      <c r="CI9851" s="9" cm="1">
        <f t="array" aca="1" ref="CI9851" ca="1">IF(OR(CI$37=$BZ9851:$CA9851),0,CH9851)</f>
        <v>0</v>
      </c>
      <c r="CJ9851" s="9" cm="1">
        <f t="array" aca="1" ref="CJ9851" ca="1">IF(OR(CJ$37=$BZ9851:$CA9851),0,CI9851)</f>
        <v>0</v>
      </c>
      <c r="CK9851" s="9" cm="1">
        <f t="array" aca="1" ref="CK9851" ca="1">IF(OR(CK$37=$BZ9851:$CA9851),0,CJ9851)</f>
        <v>0</v>
      </c>
      <c r="CL9851" s="9" cm="1">
        <f t="array" aca="1" ref="CL9851" ca="1">IF(OR(CL$37=$BZ9851:$CA9851),0,CK9851)</f>
        <v>0</v>
      </c>
      <c r="CM9851" s="9" cm="1">
        <f t="array" aca="1" ref="CM9851" ca="1">IF(OR(CM$37=$BZ9851:$CA9851),0,CL9851)</f>
        <v>0</v>
      </c>
      <c r="CN9851" s="9" cm="1">
        <f t="array" aca="1" ref="CN9851" ca="1">IF(OR(CN$37=$BZ9851:$CA9851),0,CM9851)</f>
        <v>0</v>
      </c>
      <c r="CO9851" s="9" cm="1">
        <f t="array" aca="1" ref="CO9851" ca="1">IF(OR(CO$37=$BZ9851:$CA9851),0,CN9851)</f>
        <v>0</v>
      </c>
      <c r="CP9851" s="9" cm="1">
        <f t="array" aca="1" ref="CP9851" ca="1">IF(OR(CP$37=$BZ9851:$CA9851),0,CO9851)</f>
        <v>0</v>
      </c>
      <c r="CQ9851" s="9" cm="1">
        <f t="array" aca="1" ref="CQ9851" ca="1">IF(OR(CQ$37=$BZ9851:$CA9851),0,CP9851)</f>
        <v>0</v>
      </c>
      <c r="CR9851" s="9" cm="1">
        <f t="array" aca="1" ref="CR9851" ca="1">IF(OR(CR$37=$BZ9851:$CA9851),0,CQ9851)</f>
        <v>0</v>
      </c>
      <c r="CS9851" s="9" cm="1">
        <f t="array" aca="1" ref="CS9851" ca="1">IF(OR(CS$37=$BZ9851:$CA9851),0,CR9851)</f>
        <v>0</v>
      </c>
      <c r="CT9851" s="9" cm="1">
        <f t="array" aca="1" ref="CT9851" ca="1">IF(OR(CT$37=$BZ9851:$CA9851),0,CS9851)</f>
        <v>0</v>
      </c>
      <c r="CU9851" s="9" cm="1">
        <f t="array" aca="1" ref="CU9851" ca="1">IF(OR(CU$37=$BZ9851:$CA9851),0,CT9851)</f>
        <v>0</v>
      </c>
      <c r="CV9851" s="9" cm="1">
        <f t="array" aca="1" ref="CV9851" ca="1">IF(OR(CV$37=$BZ9851:$CA9851),0,CU9851)</f>
        <v>0</v>
      </c>
      <c r="CW9851" s="9" cm="1">
        <f t="array" aca="1" ref="CW9851" ca="1">IF(OR(CW$37=$BZ9851:$CA9851),0,CV9851)</f>
        <v>0</v>
      </c>
      <c r="CX9851" s="9" cm="1">
        <f t="array" aca="1" ref="CX9851" ca="1">IF(OR(CX$37=$BZ9851:$CA9851),0,CW9851)</f>
        <v>0</v>
      </c>
      <c r="CY9851" s="9" cm="1">
        <f t="array" aca="1" ref="CY9851" ca="1">IF(OR(CY$37=$BZ9851:$CA9851),0,CX9851)</f>
        <v>0</v>
      </c>
      <c r="CZ9851" s="9" cm="1">
        <f t="array" aca="1" ref="CZ9851" ca="1">IF(OR(CZ$37=$BZ9851:$CA9851),0,CY9851)</f>
        <v>0</v>
      </c>
      <c r="DA9851" s="9" cm="1">
        <f t="array" aca="1" ref="DA9851" ca="1">IF(OR(DA$37=$BZ9851:$CA9851),0,CZ9851)</f>
        <v>0</v>
      </c>
      <c r="DB9851" s="9" cm="1">
        <f t="array" aca="1" ref="DB9851" ca="1">IF(OR(DB$37=$BZ9851:$CA9851),0,DA9851)</f>
        <v>0</v>
      </c>
      <c r="DC9851" s="9" cm="1">
        <f t="array" aca="1" ref="DC9851" ca="1">IF(OR(DC$37=$BZ9851:$CA9851),0,DB9851)</f>
        <v>0</v>
      </c>
      <c r="DD9851" s="9" cm="1">
        <f t="array" aca="1" ref="DD9851" ca="1">IF(OR(DD$37=$BZ9851:$CA9851),0,DC9851)</f>
        <v>0</v>
      </c>
      <c r="DE9851" s="9" cm="1">
        <f t="array" aca="1" ref="DE9851" ca="1">IF(OR(DE$37=$BZ9851:$CA9851),0,DD9851)</f>
        <v>0</v>
      </c>
    </row>
    <row r="9852" spans="77:109">
      <c r="BY9852" s="10" t="s">
        <v>10005</v>
      </c>
      <c r="BZ9852" s="10">
        <v>99</v>
      </c>
      <c r="CA9852" s="10" t="s">
        <v>14</v>
      </c>
      <c r="CB9852" s="10" t="str" cm="1">
        <f t="array" aca="1" ref="CB9852" ca="1">INDIRECT("'Map'!" &amp; CA9852 &amp; BZ9852)</f>
        <v>🍇</v>
      </c>
      <c r="CC9852" s="10" t="str">
        <f ca="1">_xlfn.XLOOKUP(CB9852,Assumptions!$D$10:$D$15,Assumptions!$C$10:$C$15, "", 0, 1)</f>
        <v>Grapes</v>
      </c>
      <c r="CD9852" s="9">
        <f ca="1">_xlfn.XLOOKUP(CB9852,Assumptions!$D$10:$D$15,Assumptions!$F$10:$F$15, 0, 0, 1)</f>
        <v>450</v>
      </c>
      <c r="CE9852" s="9">
        <f ca="1">_xlfn.XLOOKUP(CB9852,Assumptions!$D$10:$D$15,Assumptions!$E$10:$E$15, 0, 0, 1)</f>
        <v>1.2</v>
      </c>
      <c r="CF9852" s="9">
        <f t="shared" ca="1" si="157"/>
        <v>540</v>
      </c>
      <c r="CG9852" s="9" cm="1">
        <f t="array" aca="1" ref="CG9852" ca="1">IF(OR(CG$37=$BZ9852:$CA9852),0,CF9852)</f>
        <v>540</v>
      </c>
      <c r="CH9852" s="9" cm="1">
        <f t="array" aca="1" ref="CH9852" ca="1">IF(OR(CH$37=$BZ9852:$CA9852),0,CG9852)</f>
        <v>540</v>
      </c>
      <c r="CI9852" s="9" cm="1">
        <f t="array" aca="1" ref="CI9852" ca="1">IF(OR(CI$37=$BZ9852:$CA9852),0,CH9852)</f>
        <v>540</v>
      </c>
      <c r="CJ9852" s="9" cm="1">
        <f t="array" aca="1" ref="CJ9852" ca="1">IF(OR(CJ$37=$BZ9852:$CA9852),0,CI9852)</f>
        <v>540</v>
      </c>
      <c r="CK9852" s="9" cm="1">
        <f t="array" aca="1" ref="CK9852" ca="1">IF(OR(CK$37=$BZ9852:$CA9852),0,CJ9852)</f>
        <v>540</v>
      </c>
      <c r="CL9852" s="9" cm="1">
        <f t="array" aca="1" ref="CL9852" ca="1">IF(OR(CL$37=$BZ9852:$CA9852),0,CK9852)</f>
        <v>540</v>
      </c>
      <c r="CM9852" s="9" cm="1">
        <f t="array" aca="1" ref="CM9852" ca="1">IF(OR(CM$37=$BZ9852:$CA9852),0,CL9852)</f>
        <v>540</v>
      </c>
      <c r="CN9852" s="9" cm="1">
        <f t="array" aca="1" ref="CN9852" ca="1">IF(OR(CN$37=$BZ9852:$CA9852),0,CM9852)</f>
        <v>540</v>
      </c>
      <c r="CO9852" s="9" cm="1">
        <f t="array" aca="1" ref="CO9852" ca="1">IF(OR(CO$37=$BZ9852:$CA9852),0,CN9852)</f>
        <v>540</v>
      </c>
      <c r="CP9852" s="9" cm="1">
        <f t="array" aca="1" ref="CP9852" ca="1">IF(OR(CP$37=$BZ9852:$CA9852),0,CO9852)</f>
        <v>540</v>
      </c>
      <c r="CQ9852" s="9" cm="1">
        <f t="array" aca="1" ref="CQ9852" ca="1">IF(OR(CQ$37=$BZ9852:$CA9852),0,CP9852)</f>
        <v>540</v>
      </c>
      <c r="CR9852" s="9" cm="1">
        <f t="array" aca="1" ref="CR9852" ca="1">IF(OR(CR$37=$BZ9852:$CA9852),0,CQ9852)</f>
        <v>540</v>
      </c>
      <c r="CS9852" s="9" cm="1">
        <f t="array" aca="1" ref="CS9852" ca="1">IF(OR(CS$37=$BZ9852:$CA9852),0,CR9852)</f>
        <v>540</v>
      </c>
      <c r="CT9852" s="9" cm="1">
        <f t="array" aca="1" ref="CT9852" ca="1">IF(OR(CT$37=$BZ9852:$CA9852),0,CS9852)</f>
        <v>540</v>
      </c>
      <c r="CU9852" s="9" cm="1">
        <f t="array" aca="1" ref="CU9852" ca="1">IF(OR(CU$37=$BZ9852:$CA9852),0,CT9852)</f>
        <v>540</v>
      </c>
      <c r="CV9852" s="9" cm="1">
        <f t="array" aca="1" ref="CV9852" ca="1">IF(OR(CV$37=$BZ9852:$CA9852),0,CU9852)</f>
        <v>540</v>
      </c>
      <c r="CW9852" s="9" cm="1">
        <f t="array" aca="1" ref="CW9852" ca="1">IF(OR(CW$37=$BZ9852:$CA9852),0,CV9852)</f>
        <v>540</v>
      </c>
      <c r="CX9852" s="9" cm="1">
        <f t="array" aca="1" ref="CX9852" ca="1">IF(OR(CX$37=$BZ9852:$CA9852),0,CW9852)</f>
        <v>540</v>
      </c>
      <c r="CY9852" s="9" cm="1">
        <f t="array" aca="1" ref="CY9852" ca="1">IF(OR(CY$37=$BZ9852:$CA9852),0,CX9852)</f>
        <v>540</v>
      </c>
      <c r="CZ9852" s="9" cm="1">
        <f t="array" aca="1" ref="CZ9852" ca="1">IF(OR(CZ$37=$BZ9852:$CA9852),0,CY9852)</f>
        <v>540</v>
      </c>
      <c r="DA9852" s="9" cm="1">
        <f t="array" aca="1" ref="DA9852" ca="1">IF(OR(DA$37=$BZ9852:$CA9852),0,CZ9852)</f>
        <v>540</v>
      </c>
      <c r="DB9852" s="9" cm="1">
        <f t="array" aca="1" ref="DB9852" ca="1">IF(OR(DB$37=$BZ9852:$CA9852),0,DA9852)</f>
        <v>540</v>
      </c>
      <c r="DC9852" s="9" cm="1">
        <f t="array" aca="1" ref="DC9852" ca="1">IF(OR(DC$37=$BZ9852:$CA9852),0,DB9852)</f>
        <v>540</v>
      </c>
      <c r="DD9852" s="9" cm="1">
        <f t="array" aca="1" ref="DD9852" ca="1">IF(OR(DD$37=$BZ9852:$CA9852),0,DC9852)</f>
        <v>540</v>
      </c>
      <c r="DE9852" s="9" cm="1">
        <f t="array" aca="1" ref="DE9852" ca="1">IF(OR(DE$37=$BZ9852:$CA9852),0,DD9852)</f>
        <v>540</v>
      </c>
    </row>
    <row r="9853" spans="77:109">
      <c r="BY9853" s="10" t="s">
        <v>10006</v>
      </c>
      <c r="BZ9853" s="10">
        <v>99</v>
      </c>
      <c r="CA9853" s="10" t="s">
        <v>12</v>
      </c>
      <c r="CB9853" s="10" t="str" cm="1">
        <f t="array" aca="1" ref="CB9853" ca="1">INDIRECT("'Map'!" &amp; CA9853 &amp; BZ9853)</f>
        <v>🍇</v>
      </c>
      <c r="CC9853" s="10" t="str">
        <f ca="1">_xlfn.XLOOKUP(CB9853,Assumptions!$D$10:$D$15,Assumptions!$C$10:$C$15, "", 0, 1)</f>
        <v>Grapes</v>
      </c>
      <c r="CD9853" s="9">
        <f ca="1">_xlfn.XLOOKUP(CB9853,Assumptions!$D$10:$D$15,Assumptions!$F$10:$F$15, 0, 0, 1)</f>
        <v>450</v>
      </c>
      <c r="CE9853" s="9">
        <f ca="1">_xlfn.XLOOKUP(CB9853,Assumptions!$D$10:$D$15,Assumptions!$E$10:$E$15, 0, 0, 1)</f>
        <v>1.2</v>
      </c>
      <c r="CF9853" s="9">
        <f t="shared" ca="1" si="157"/>
        <v>540</v>
      </c>
      <c r="CG9853" s="9" cm="1">
        <f t="array" aca="1" ref="CG9853" ca="1">IF(OR(CG$37=$BZ9853:$CA9853),0,CF9853)</f>
        <v>540</v>
      </c>
      <c r="CH9853" s="9" cm="1">
        <f t="array" aca="1" ref="CH9853" ca="1">IF(OR(CH$37=$BZ9853:$CA9853),0,CG9853)</f>
        <v>540</v>
      </c>
      <c r="CI9853" s="9" cm="1">
        <f t="array" aca="1" ref="CI9853" ca="1">IF(OR(CI$37=$BZ9853:$CA9853),0,CH9853)</f>
        <v>540</v>
      </c>
      <c r="CJ9853" s="9" cm="1">
        <f t="array" aca="1" ref="CJ9853" ca="1">IF(OR(CJ$37=$BZ9853:$CA9853),0,CI9853)</f>
        <v>540</v>
      </c>
      <c r="CK9853" s="9" cm="1">
        <f t="array" aca="1" ref="CK9853" ca="1">IF(OR(CK$37=$BZ9853:$CA9853),0,CJ9853)</f>
        <v>0</v>
      </c>
      <c r="CL9853" s="9" cm="1">
        <f t="array" aca="1" ref="CL9853" ca="1">IF(OR(CL$37=$BZ9853:$CA9853),0,CK9853)</f>
        <v>0</v>
      </c>
      <c r="CM9853" s="9" cm="1">
        <f t="array" aca="1" ref="CM9853" ca="1">IF(OR(CM$37=$BZ9853:$CA9853),0,CL9853)</f>
        <v>0</v>
      </c>
      <c r="CN9853" s="9" cm="1">
        <f t="array" aca="1" ref="CN9853" ca="1">IF(OR(CN$37=$BZ9853:$CA9853),0,CM9853)</f>
        <v>0</v>
      </c>
      <c r="CO9853" s="9" cm="1">
        <f t="array" aca="1" ref="CO9853" ca="1">IF(OR(CO$37=$BZ9853:$CA9853),0,CN9853)</f>
        <v>0</v>
      </c>
      <c r="CP9853" s="9" cm="1">
        <f t="array" aca="1" ref="CP9853" ca="1">IF(OR(CP$37=$BZ9853:$CA9853),0,CO9853)</f>
        <v>0</v>
      </c>
      <c r="CQ9853" s="9" cm="1">
        <f t="array" aca="1" ref="CQ9853" ca="1">IF(OR(CQ$37=$BZ9853:$CA9853),0,CP9853)</f>
        <v>0</v>
      </c>
      <c r="CR9853" s="9" cm="1">
        <f t="array" aca="1" ref="CR9853" ca="1">IF(OR(CR$37=$BZ9853:$CA9853),0,CQ9853)</f>
        <v>0</v>
      </c>
      <c r="CS9853" s="9" cm="1">
        <f t="array" aca="1" ref="CS9853" ca="1">IF(OR(CS$37=$BZ9853:$CA9853),0,CR9853)</f>
        <v>0</v>
      </c>
      <c r="CT9853" s="9" cm="1">
        <f t="array" aca="1" ref="CT9853" ca="1">IF(OR(CT$37=$BZ9853:$CA9853),0,CS9853)</f>
        <v>0</v>
      </c>
      <c r="CU9853" s="9" cm="1">
        <f t="array" aca="1" ref="CU9853" ca="1">IF(OR(CU$37=$BZ9853:$CA9853),0,CT9853)</f>
        <v>0</v>
      </c>
      <c r="CV9853" s="9" cm="1">
        <f t="array" aca="1" ref="CV9853" ca="1">IF(OR(CV$37=$BZ9853:$CA9853),0,CU9853)</f>
        <v>0</v>
      </c>
      <c r="CW9853" s="9" cm="1">
        <f t="array" aca="1" ref="CW9853" ca="1">IF(OR(CW$37=$BZ9853:$CA9853),0,CV9853)</f>
        <v>0</v>
      </c>
      <c r="CX9853" s="9" cm="1">
        <f t="array" aca="1" ref="CX9853" ca="1">IF(OR(CX$37=$BZ9853:$CA9853),0,CW9853)</f>
        <v>0</v>
      </c>
      <c r="CY9853" s="9" cm="1">
        <f t="array" aca="1" ref="CY9853" ca="1">IF(OR(CY$37=$BZ9853:$CA9853),0,CX9853)</f>
        <v>0</v>
      </c>
      <c r="CZ9853" s="9" cm="1">
        <f t="array" aca="1" ref="CZ9853" ca="1">IF(OR(CZ$37=$BZ9853:$CA9853),0,CY9853)</f>
        <v>0</v>
      </c>
      <c r="DA9853" s="9" cm="1">
        <f t="array" aca="1" ref="DA9853" ca="1">IF(OR(DA$37=$BZ9853:$CA9853),0,CZ9853)</f>
        <v>0</v>
      </c>
      <c r="DB9853" s="9" cm="1">
        <f t="array" aca="1" ref="DB9853" ca="1">IF(OR(DB$37=$BZ9853:$CA9853),0,DA9853)</f>
        <v>0</v>
      </c>
      <c r="DC9853" s="9" cm="1">
        <f t="array" aca="1" ref="DC9853" ca="1">IF(OR(DC$37=$BZ9853:$CA9853),0,DB9853)</f>
        <v>0</v>
      </c>
      <c r="DD9853" s="9" cm="1">
        <f t="array" aca="1" ref="DD9853" ca="1">IF(OR(DD$37=$BZ9853:$CA9853),0,DC9853)</f>
        <v>0</v>
      </c>
      <c r="DE9853" s="9" cm="1">
        <f t="array" aca="1" ref="DE9853" ca="1">IF(OR(DE$37=$BZ9853:$CA9853),0,DD9853)</f>
        <v>0</v>
      </c>
    </row>
    <row r="9854" spans="77:109">
      <c r="BY9854" s="10" t="s">
        <v>10007</v>
      </c>
      <c r="BZ9854" s="10">
        <v>99</v>
      </c>
      <c r="CA9854" s="10" t="s">
        <v>27</v>
      </c>
      <c r="CB9854" s="10" t="str" cm="1">
        <f t="array" aca="1" ref="CB9854" ca="1">INDIRECT("'Map'!" &amp; CA9854 &amp; BZ9854)</f>
        <v xml:space="preserve"> </v>
      </c>
      <c r="CC9854" s="10" t="str">
        <f ca="1">_xlfn.XLOOKUP(CB9854,Assumptions!$D$10:$D$15,Assumptions!$C$10:$C$15, "", 0, 1)</f>
        <v/>
      </c>
      <c r="CD9854" s="9">
        <f ca="1">_xlfn.XLOOKUP(CB9854,Assumptions!$D$10:$D$15,Assumptions!$F$10:$F$15, 0, 0, 1)</f>
        <v>0</v>
      </c>
      <c r="CE9854" s="9">
        <f ca="1">_xlfn.XLOOKUP(CB9854,Assumptions!$D$10:$D$15,Assumptions!$E$10:$E$15, 0, 0, 1)</f>
        <v>0</v>
      </c>
      <c r="CF9854" s="9">
        <f t="shared" ca="1" si="157"/>
        <v>0</v>
      </c>
      <c r="CG9854" s="9" cm="1">
        <f t="array" aca="1" ref="CG9854" ca="1">IF(OR(CG$37=$BZ9854:$CA9854),0,CF9854)</f>
        <v>0</v>
      </c>
      <c r="CH9854" s="9" cm="1">
        <f t="array" aca="1" ref="CH9854" ca="1">IF(OR(CH$37=$BZ9854:$CA9854),0,CG9854)</f>
        <v>0</v>
      </c>
      <c r="CI9854" s="9" cm="1">
        <f t="array" aca="1" ref="CI9854" ca="1">IF(OR(CI$37=$BZ9854:$CA9854),0,CH9854)</f>
        <v>0</v>
      </c>
      <c r="CJ9854" s="9" cm="1">
        <f t="array" aca="1" ref="CJ9854" ca="1">IF(OR(CJ$37=$BZ9854:$CA9854),0,CI9854)</f>
        <v>0</v>
      </c>
      <c r="CK9854" s="9" cm="1">
        <f t="array" aca="1" ref="CK9854" ca="1">IF(OR(CK$37=$BZ9854:$CA9854),0,CJ9854)</f>
        <v>0</v>
      </c>
      <c r="CL9854" s="9" cm="1">
        <f t="array" aca="1" ref="CL9854" ca="1">IF(OR(CL$37=$BZ9854:$CA9854),0,CK9854)</f>
        <v>0</v>
      </c>
      <c r="CM9854" s="9" cm="1">
        <f t="array" aca="1" ref="CM9854" ca="1">IF(OR(CM$37=$BZ9854:$CA9854),0,CL9854)</f>
        <v>0</v>
      </c>
      <c r="CN9854" s="9" cm="1">
        <f t="array" aca="1" ref="CN9854" ca="1">IF(OR(CN$37=$BZ9854:$CA9854),0,CM9854)</f>
        <v>0</v>
      </c>
      <c r="CO9854" s="9" cm="1">
        <f t="array" aca="1" ref="CO9854" ca="1">IF(OR(CO$37=$BZ9854:$CA9854),0,CN9854)</f>
        <v>0</v>
      </c>
      <c r="CP9854" s="9" cm="1">
        <f t="array" aca="1" ref="CP9854" ca="1">IF(OR(CP$37=$BZ9854:$CA9854),0,CO9854)</f>
        <v>0</v>
      </c>
      <c r="CQ9854" s="9" cm="1">
        <f t="array" aca="1" ref="CQ9854" ca="1">IF(OR(CQ$37=$BZ9854:$CA9854),0,CP9854)</f>
        <v>0</v>
      </c>
      <c r="CR9854" s="9" cm="1">
        <f t="array" aca="1" ref="CR9854" ca="1">IF(OR(CR$37=$BZ9854:$CA9854),0,CQ9854)</f>
        <v>0</v>
      </c>
      <c r="CS9854" s="9" cm="1">
        <f t="array" aca="1" ref="CS9854" ca="1">IF(OR(CS$37=$BZ9854:$CA9854),0,CR9854)</f>
        <v>0</v>
      </c>
      <c r="CT9854" s="9" cm="1">
        <f t="array" aca="1" ref="CT9854" ca="1">IF(OR(CT$37=$BZ9854:$CA9854),0,CS9854)</f>
        <v>0</v>
      </c>
      <c r="CU9854" s="9" cm="1">
        <f t="array" aca="1" ref="CU9854" ca="1">IF(OR(CU$37=$BZ9854:$CA9854),0,CT9854)</f>
        <v>0</v>
      </c>
      <c r="CV9854" s="9" cm="1">
        <f t="array" aca="1" ref="CV9854" ca="1">IF(OR(CV$37=$BZ9854:$CA9854),0,CU9854)</f>
        <v>0</v>
      </c>
      <c r="CW9854" s="9" cm="1">
        <f t="array" aca="1" ref="CW9854" ca="1">IF(OR(CW$37=$BZ9854:$CA9854),0,CV9854)</f>
        <v>0</v>
      </c>
      <c r="CX9854" s="9" cm="1">
        <f t="array" aca="1" ref="CX9854" ca="1">IF(OR(CX$37=$BZ9854:$CA9854),0,CW9854)</f>
        <v>0</v>
      </c>
      <c r="CY9854" s="9" cm="1">
        <f t="array" aca="1" ref="CY9854" ca="1">IF(OR(CY$37=$BZ9854:$CA9854),0,CX9854)</f>
        <v>0</v>
      </c>
      <c r="CZ9854" s="9" cm="1">
        <f t="array" aca="1" ref="CZ9854" ca="1">IF(OR(CZ$37=$BZ9854:$CA9854),0,CY9854)</f>
        <v>0</v>
      </c>
      <c r="DA9854" s="9" cm="1">
        <f t="array" aca="1" ref="DA9854" ca="1">IF(OR(DA$37=$BZ9854:$CA9854),0,CZ9854)</f>
        <v>0</v>
      </c>
      <c r="DB9854" s="9" cm="1">
        <f t="array" aca="1" ref="DB9854" ca="1">IF(OR(DB$37=$BZ9854:$CA9854),0,DA9854)</f>
        <v>0</v>
      </c>
      <c r="DC9854" s="9" cm="1">
        <f t="array" aca="1" ref="DC9854" ca="1">IF(OR(DC$37=$BZ9854:$CA9854),0,DB9854)</f>
        <v>0</v>
      </c>
      <c r="DD9854" s="9" cm="1">
        <f t="array" aca="1" ref="DD9854" ca="1">IF(OR(DD$37=$BZ9854:$CA9854),0,DC9854)</f>
        <v>0</v>
      </c>
      <c r="DE9854" s="9" cm="1">
        <f t="array" aca="1" ref="DE9854" ca="1">IF(OR(DE$37=$BZ9854:$CA9854),0,DD9854)</f>
        <v>0</v>
      </c>
    </row>
    <row r="9855" spans="77:109">
      <c r="BY9855" s="10" t="s">
        <v>10008</v>
      </c>
      <c r="BZ9855" s="10">
        <v>99</v>
      </c>
      <c r="CA9855" s="10" t="s">
        <v>28</v>
      </c>
      <c r="CB9855" s="10" t="str" cm="1">
        <f t="array" aca="1" ref="CB9855" ca="1">INDIRECT("'Map'!" &amp; CA9855 &amp; BZ9855)</f>
        <v xml:space="preserve"> </v>
      </c>
      <c r="CC9855" s="10" t="str">
        <f ca="1">_xlfn.XLOOKUP(CB9855,Assumptions!$D$10:$D$15,Assumptions!$C$10:$C$15, "", 0, 1)</f>
        <v/>
      </c>
      <c r="CD9855" s="9">
        <f ca="1">_xlfn.XLOOKUP(CB9855,Assumptions!$D$10:$D$15,Assumptions!$F$10:$F$15, 0, 0, 1)</f>
        <v>0</v>
      </c>
      <c r="CE9855" s="9">
        <f ca="1">_xlfn.XLOOKUP(CB9855,Assumptions!$D$10:$D$15,Assumptions!$E$10:$E$15, 0, 0, 1)</f>
        <v>0</v>
      </c>
      <c r="CF9855" s="9">
        <f t="shared" ca="1" si="157"/>
        <v>0</v>
      </c>
      <c r="CG9855" s="9" cm="1">
        <f t="array" aca="1" ref="CG9855" ca="1">IF(OR(CG$37=$BZ9855:$CA9855),0,CF9855)</f>
        <v>0</v>
      </c>
      <c r="CH9855" s="9" cm="1">
        <f t="array" aca="1" ref="CH9855" ca="1">IF(OR(CH$37=$BZ9855:$CA9855),0,CG9855)</f>
        <v>0</v>
      </c>
      <c r="CI9855" s="9" cm="1">
        <f t="array" aca="1" ref="CI9855" ca="1">IF(OR(CI$37=$BZ9855:$CA9855),0,CH9855)</f>
        <v>0</v>
      </c>
      <c r="CJ9855" s="9" cm="1">
        <f t="array" aca="1" ref="CJ9855" ca="1">IF(OR(CJ$37=$BZ9855:$CA9855),0,CI9855)</f>
        <v>0</v>
      </c>
      <c r="CK9855" s="9" cm="1">
        <f t="array" aca="1" ref="CK9855" ca="1">IF(OR(CK$37=$BZ9855:$CA9855),0,CJ9855)</f>
        <v>0</v>
      </c>
      <c r="CL9855" s="9" cm="1">
        <f t="array" aca="1" ref="CL9855" ca="1">IF(OR(CL$37=$BZ9855:$CA9855),0,CK9855)</f>
        <v>0</v>
      </c>
      <c r="CM9855" s="9" cm="1">
        <f t="array" aca="1" ref="CM9855" ca="1">IF(OR(CM$37=$BZ9855:$CA9855),0,CL9855)</f>
        <v>0</v>
      </c>
      <c r="CN9855" s="9" cm="1">
        <f t="array" aca="1" ref="CN9855" ca="1">IF(OR(CN$37=$BZ9855:$CA9855),0,CM9855)</f>
        <v>0</v>
      </c>
      <c r="CO9855" s="9" cm="1">
        <f t="array" aca="1" ref="CO9855" ca="1">IF(OR(CO$37=$BZ9855:$CA9855),0,CN9855)</f>
        <v>0</v>
      </c>
      <c r="CP9855" s="9" cm="1">
        <f t="array" aca="1" ref="CP9855" ca="1">IF(OR(CP$37=$BZ9855:$CA9855),0,CO9855)</f>
        <v>0</v>
      </c>
      <c r="CQ9855" s="9" cm="1">
        <f t="array" aca="1" ref="CQ9855" ca="1">IF(OR(CQ$37=$BZ9855:$CA9855),0,CP9855)</f>
        <v>0</v>
      </c>
      <c r="CR9855" s="9" cm="1">
        <f t="array" aca="1" ref="CR9855" ca="1">IF(OR(CR$37=$BZ9855:$CA9855),0,CQ9855)</f>
        <v>0</v>
      </c>
      <c r="CS9855" s="9" cm="1">
        <f t="array" aca="1" ref="CS9855" ca="1">IF(OR(CS$37=$BZ9855:$CA9855),0,CR9855)</f>
        <v>0</v>
      </c>
      <c r="CT9855" s="9" cm="1">
        <f t="array" aca="1" ref="CT9855" ca="1">IF(OR(CT$37=$BZ9855:$CA9855),0,CS9855)</f>
        <v>0</v>
      </c>
      <c r="CU9855" s="9" cm="1">
        <f t="array" aca="1" ref="CU9855" ca="1">IF(OR(CU$37=$BZ9855:$CA9855),0,CT9855)</f>
        <v>0</v>
      </c>
      <c r="CV9855" s="9" cm="1">
        <f t="array" aca="1" ref="CV9855" ca="1">IF(OR(CV$37=$BZ9855:$CA9855),0,CU9855)</f>
        <v>0</v>
      </c>
      <c r="CW9855" s="9" cm="1">
        <f t="array" aca="1" ref="CW9855" ca="1">IF(OR(CW$37=$BZ9855:$CA9855),0,CV9855)</f>
        <v>0</v>
      </c>
      <c r="CX9855" s="9" cm="1">
        <f t="array" aca="1" ref="CX9855" ca="1">IF(OR(CX$37=$BZ9855:$CA9855),0,CW9855)</f>
        <v>0</v>
      </c>
      <c r="CY9855" s="9" cm="1">
        <f t="array" aca="1" ref="CY9855" ca="1">IF(OR(CY$37=$BZ9855:$CA9855),0,CX9855)</f>
        <v>0</v>
      </c>
      <c r="CZ9855" s="9" cm="1">
        <f t="array" aca="1" ref="CZ9855" ca="1">IF(OR(CZ$37=$BZ9855:$CA9855),0,CY9855)</f>
        <v>0</v>
      </c>
      <c r="DA9855" s="9" cm="1">
        <f t="array" aca="1" ref="DA9855" ca="1">IF(OR(DA$37=$BZ9855:$CA9855),0,CZ9855)</f>
        <v>0</v>
      </c>
      <c r="DB9855" s="9" cm="1">
        <f t="array" aca="1" ref="DB9855" ca="1">IF(OR(DB$37=$BZ9855:$CA9855),0,DA9855)</f>
        <v>0</v>
      </c>
      <c r="DC9855" s="9" cm="1">
        <f t="array" aca="1" ref="DC9855" ca="1">IF(OR(DC$37=$BZ9855:$CA9855),0,DB9855)</f>
        <v>0</v>
      </c>
      <c r="DD9855" s="9" cm="1">
        <f t="array" aca="1" ref="DD9855" ca="1">IF(OR(DD$37=$BZ9855:$CA9855),0,DC9855)</f>
        <v>0</v>
      </c>
      <c r="DE9855" s="9" cm="1">
        <f t="array" aca="1" ref="DE9855" ca="1">IF(OR(DE$37=$BZ9855:$CA9855),0,DD9855)</f>
        <v>0</v>
      </c>
    </row>
    <row r="9856" spans="77:109">
      <c r="BY9856" s="10" t="s">
        <v>10009</v>
      </c>
      <c r="BZ9856" s="10">
        <v>99</v>
      </c>
      <c r="CA9856" s="10" t="s">
        <v>11</v>
      </c>
      <c r="CB9856" s="10" t="str" cm="1">
        <f t="array" aca="1" ref="CB9856" ca="1">INDIRECT("'Map'!" &amp; CA9856 &amp; BZ9856)</f>
        <v>🍆</v>
      </c>
      <c r="CC9856" s="10" t="str">
        <f ca="1">_xlfn.XLOOKUP(CB9856,Assumptions!$D$10:$D$15,Assumptions!$C$10:$C$15, "", 0, 1)</f>
        <v>Aubergine</v>
      </c>
      <c r="CD9856" s="9">
        <f ca="1">_xlfn.XLOOKUP(CB9856,Assumptions!$D$10:$D$15,Assumptions!$F$10:$F$15, 0, 0, 1)</f>
        <v>2250</v>
      </c>
      <c r="CE9856" s="9">
        <f ca="1">_xlfn.XLOOKUP(CB9856,Assumptions!$D$10:$D$15,Assumptions!$E$10:$E$15, 0, 0, 1)</f>
        <v>0.5</v>
      </c>
      <c r="CF9856" s="9">
        <f t="shared" ca="1" si="157"/>
        <v>1125</v>
      </c>
      <c r="CG9856" s="9" cm="1">
        <f t="array" aca="1" ref="CG9856" ca="1">IF(OR(CG$37=$BZ9856:$CA9856),0,CF9856)</f>
        <v>1125</v>
      </c>
      <c r="CH9856" s="9" cm="1">
        <f t="array" aca="1" ref="CH9856" ca="1">IF(OR(CH$37=$BZ9856:$CA9856),0,CG9856)</f>
        <v>1125</v>
      </c>
      <c r="CI9856" s="9" cm="1">
        <f t="array" aca="1" ref="CI9856" ca="1">IF(OR(CI$37=$BZ9856:$CA9856),0,CH9856)</f>
        <v>1125</v>
      </c>
      <c r="CJ9856" s="9" cm="1">
        <f t="array" aca="1" ref="CJ9856" ca="1">IF(OR(CJ$37=$BZ9856:$CA9856),0,CI9856)</f>
        <v>1125</v>
      </c>
      <c r="CK9856" s="9" cm="1">
        <f t="array" aca="1" ref="CK9856" ca="1">IF(OR(CK$37=$BZ9856:$CA9856),0,CJ9856)</f>
        <v>1125</v>
      </c>
      <c r="CL9856" s="9" cm="1">
        <f t="array" aca="1" ref="CL9856" ca="1">IF(OR(CL$37=$BZ9856:$CA9856),0,CK9856)</f>
        <v>1125</v>
      </c>
      <c r="CM9856" s="9" cm="1">
        <f t="array" aca="1" ref="CM9856" ca="1">IF(OR(CM$37=$BZ9856:$CA9856),0,CL9856)</f>
        <v>1125</v>
      </c>
      <c r="CN9856" s="9" cm="1">
        <f t="array" aca="1" ref="CN9856" ca="1">IF(OR(CN$37=$BZ9856:$CA9856),0,CM9856)</f>
        <v>1125</v>
      </c>
      <c r="CO9856" s="9" cm="1">
        <f t="array" aca="1" ref="CO9856" ca="1">IF(OR(CO$37=$BZ9856:$CA9856),0,CN9856)</f>
        <v>1125</v>
      </c>
      <c r="CP9856" s="9" cm="1">
        <f t="array" aca="1" ref="CP9856" ca="1">IF(OR(CP$37=$BZ9856:$CA9856),0,CO9856)</f>
        <v>1125</v>
      </c>
      <c r="CQ9856" s="9" cm="1">
        <f t="array" aca="1" ref="CQ9856" ca="1">IF(OR(CQ$37=$BZ9856:$CA9856),0,CP9856)</f>
        <v>1125</v>
      </c>
      <c r="CR9856" s="9" cm="1">
        <f t="array" aca="1" ref="CR9856" ca="1">IF(OR(CR$37=$BZ9856:$CA9856),0,CQ9856)</f>
        <v>1125</v>
      </c>
      <c r="CS9856" s="9" cm="1">
        <f t="array" aca="1" ref="CS9856" ca="1">IF(OR(CS$37=$BZ9856:$CA9856),0,CR9856)</f>
        <v>1125</v>
      </c>
      <c r="CT9856" s="9" cm="1">
        <f t="array" aca="1" ref="CT9856" ca="1">IF(OR(CT$37=$BZ9856:$CA9856),0,CS9856)</f>
        <v>1125</v>
      </c>
      <c r="CU9856" s="9" cm="1">
        <f t="array" aca="1" ref="CU9856" ca="1">IF(OR(CU$37=$BZ9856:$CA9856),0,CT9856)</f>
        <v>1125</v>
      </c>
      <c r="CV9856" s="9" cm="1">
        <f t="array" aca="1" ref="CV9856" ca="1">IF(OR(CV$37=$BZ9856:$CA9856),0,CU9856)</f>
        <v>1125</v>
      </c>
      <c r="CW9856" s="9" cm="1">
        <f t="array" aca="1" ref="CW9856" ca="1">IF(OR(CW$37=$BZ9856:$CA9856),0,CV9856)</f>
        <v>1125</v>
      </c>
      <c r="CX9856" s="9" cm="1">
        <f t="array" aca="1" ref="CX9856" ca="1">IF(OR(CX$37=$BZ9856:$CA9856),0,CW9856)</f>
        <v>1125</v>
      </c>
      <c r="CY9856" s="9" cm="1">
        <f t="array" aca="1" ref="CY9856" ca="1">IF(OR(CY$37=$BZ9856:$CA9856),0,CX9856)</f>
        <v>1125</v>
      </c>
      <c r="CZ9856" s="9" cm="1">
        <f t="array" aca="1" ref="CZ9856" ca="1">IF(OR(CZ$37=$BZ9856:$CA9856),0,CY9856)</f>
        <v>1125</v>
      </c>
      <c r="DA9856" s="9" cm="1">
        <f t="array" aca="1" ref="DA9856" ca="1">IF(OR(DA$37=$BZ9856:$CA9856),0,CZ9856)</f>
        <v>1125</v>
      </c>
      <c r="DB9856" s="9" cm="1">
        <f t="array" aca="1" ref="DB9856" ca="1">IF(OR(DB$37=$BZ9856:$CA9856),0,DA9856)</f>
        <v>1125</v>
      </c>
      <c r="DC9856" s="9" cm="1">
        <f t="array" aca="1" ref="DC9856" ca="1">IF(OR(DC$37=$BZ9856:$CA9856),0,DB9856)</f>
        <v>1125</v>
      </c>
      <c r="DD9856" s="9" cm="1">
        <f t="array" aca="1" ref="DD9856" ca="1">IF(OR(DD$37=$BZ9856:$CA9856),0,DC9856)</f>
        <v>1125</v>
      </c>
      <c r="DE9856" s="9" cm="1">
        <f t="array" aca="1" ref="DE9856" ca="1">IF(OR(DE$37=$BZ9856:$CA9856),0,DD9856)</f>
        <v>1125</v>
      </c>
    </row>
    <row r="9857" spans="77:109">
      <c r="BY9857" s="10" t="s">
        <v>10010</v>
      </c>
      <c r="BZ9857" s="10">
        <v>99</v>
      </c>
      <c r="CA9857" s="10" t="s">
        <v>13</v>
      </c>
      <c r="CB9857" s="10" t="str" cm="1">
        <f t="array" aca="1" ref="CB9857" ca="1">INDIRECT("'Map'!" &amp; CA9857 &amp; BZ9857)</f>
        <v>🍏</v>
      </c>
      <c r="CC9857" s="10" t="str">
        <f ca="1">_xlfn.XLOOKUP(CB9857,Assumptions!$D$10:$D$15,Assumptions!$C$10:$C$15, "", 0, 1)</f>
        <v>Apple</v>
      </c>
      <c r="CD9857" s="9">
        <f ca="1">_xlfn.XLOOKUP(CB9857,Assumptions!$D$10:$D$15,Assumptions!$F$10:$F$15, 0, 0, 1)</f>
        <v>900</v>
      </c>
      <c r="CE9857" s="9">
        <f ca="1">_xlfn.XLOOKUP(CB9857,Assumptions!$D$10:$D$15,Assumptions!$E$10:$E$15, 0, 0, 1)</f>
        <v>0.7</v>
      </c>
      <c r="CF9857" s="9">
        <f t="shared" ca="1" si="157"/>
        <v>630</v>
      </c>
      <c r="CG9857" s="9" cm="1">
        <f t="array" aca="1" ref="CG9857" ca="1">IF(OR(CG$37=$BZ9857:$CA9857),0,CF9857)</f>
        <v>630</v>
      </c>
      <c r="CH9857" s="9" cm="1">
        <f t="array" aca="1" ref="CH9857" ca="1">IF(OR(CH$37=$BZ9857:$CA9857),0,CG9857)</f>
        <v>630</v>
      </c>
      <c r="CI9857" s="9" cm="1">
        <f t="array" aca="1" ref="CI9857" ca="1">IF(OR(CI$37=$BZ9857:$CA9857),0,CH9857)</f>
        <v>630</v>
      </c>
      <c r="CJ9857" s="9" cm="1">
        <f t="array" aca="1" ref="CJ9857" ca="1">IF(OR(CJ$37=$BZ9857:$CA9857),0,CI9857)</f>
        <v>630</v>
      </c>
      <c r="CK9857" s="9" cm="1">
        <f t="array" aca="1" ref="CK9857" ca="1">IF(OR(CK$37=$BZ9857:$CA9857),0,CJ9857)</f>
        <v>630</v>
      </c>
      <c r="CL9857" s="9" cm="1">
        <f t="array" aca="1" ref="CL9857" ca="1">IF(OR(CL$37=$BZ9857:$CA9857),0,CK9857)</f>
        <v>630</v>
      </c>
      <c r="CM9857" s="9" cm="1">
        <f t="array" aca="1" ref="CM9857" ca="1">IF(OR(CM$37=$BZ9857:$CA9857),0,CL9857)</f>
        <v>630</v>
      </c>
      <c r="CN9857" s="9" cm="1">
        <f t="array" aca="1" ref="CN9857" ca="1">IF(OR(CN$37=$BZ9857:$CA9857),0,CM9857)</f>
        <v>630</v>
      </c>
      <c r="CO9857" s="9" cm="1">
        <f t="array" aca="1" ref="CO9857" ca="1">IF(OR(CO$37=$BZ9857:$CA9857),0,CN9857)</f>
        <v>630</v>
      </c>
      <c r="CP9857" s="9" cm="1">
        <f t="array" aca="1" ref="CP9857" ca="1">IF(OR(CP$37=$BZ9857:$CA9857),0,CO9857)</f>
        <v>630</v>
      </c>
      <c r="CQ9857" s="9" cm="1">
        <f t="array" aca="1" ref="CQ9857" ca="1">IF(OR(CQ$37=$BZ9857:$CA9857),0,CP9857)</f>
        <v>630</v>
      </c>
      <c r="CR9857" s="9" cm="1">
        <f t="array" aca="1" ref="CR9857" ca="1">IF(OR(CR$37=$BZ9857:$CA9857),0,CQ9857)</f>
        <v>630</v>
      </c>
      <c r="CS9857" s="9" cm="1">
        <f t="array" aca="1" ref="CS9857" ca="1">IF(OR(CS$37=$BZ9857:$CA9857),0,CR9857)</f>
        <v>630</v>
      </c>
      <c r="CT9857" s="9" cm="1">
        <f t="array" aca="1" ref="CT9857" ca="1">IF(OR(CT$37=$BZ9857:$CA9857),0,CS9857)</f>
        <v>630</v>
      </c>
      <c r="CU9857" s="9" cm="1">
        <f t="array" aca="1" ref="CU9857" ca="1">IF(OR(CU$37=$BZ9857:$CA9857),0,CT9857)</f>
        <v>630</v>
      </c>
      <c r="CV9857" s="9" cm="1">
        <f t="array" aca="1" ref="CV9857" ca="1">IF(OR(CV$37=$BZ9857:$CA9857),0,CU9857)</f>
        <v>630</v>
      </c>
      <c r="CW9857" s="9" cm="1">
        <f t="array" aca="1" ref="CW9857" ca="1">IF(OR(CW$37=$BZ9857:$CA9857),0,CV9857)</f>
        <v>630</v>
      </c>
      <c r="CX9857" s="9" cm="1">
        <f t="array" aca="1" ref="CX9857" ca="1">IF(OR(CX$37=$BZ9857:$CA9857),0,CW9857)</f>
        <v>630</v>
      </c>
      <c r="CY9857" s="9" cm="1">
        <f t="array" aca="1" ref="CY9857" ca="1">IF(OR(CY$37=$BZ9857:$CA9857),0,CX9857)</f>
        <v>630</v>
      </c>
      <c r="CZ9857" s="9" cm="1">
        <f t="array" aca="1" ref="CZ9857" ca="1">IF(OR(CZ$37=$BZ9857:$CA9857),0,CY9857)</f>
        <v>630</v>
      </c>
      <c r="DA9857" s="9" cm="1">
        <f t="array" aca="1" ref="DA9857" ca="1">IF(OR(DA$37=$BZ9857:$CA9857),0,CZ9857)</f>
        <v>630</v>
      </c>
      <c r="DB9857" s="9" cm="1">
        <f t="array" aca="1" ref="DB9857" ca="1">IF(OR(DB$37=$BZ9857:$CA9857),0,DA9857)</f>
        <v>630</v>
      </c>
      <c r="DC9857" s="9" cm="1">
        <f t="array" aca="1" ref="DC9857" ca="1">IF(OR(DC$37=$BZ9857:$CA9857),0,DB9857)</f>
        <v>630</v>
      </c>
      <c r="DD9857" s="9" cm="1">
        <f t="array" aca="1" ref="DD9857" ca="1">IF(OR(DD$37=$BZ9857:$CA9857),0,DC9857)</f>
        <v>630</v>
      </c>
      <c r="DE9857" s="9" cm="1">
        <f t="array" aca="1" ref="DE9857" ca="1">IF(OR(DE$37=$BZ9857:$CA9857),0,DD9857)</f>
        <v>630</v>
      </c>
    </row>
    <row r="9858" spans="77:109">
      <c r="BY9858" s="10" t="s">
        <v>10011</v>
      </c>
      <c r="BZ9858" s="10">
        <v>99</v>
      </c>
      <c r="CA9858" s="10" t="s">
        <v>29</v>
      </c>
      <c r="CB9858" s="10" t="str" cm="1">
        <f t="array" aca="1" ref="CB9858" ca="1">INDIRECT("'Map'!" &amp; CA9858 &amp; BZ9858)</f>
        <v xml:space="preserve"> </v>
      </c>
      <c r="CC9858" s="10" t="str">
        <f ca="1">_xlfn.XLOOKUP(CB9858,Assumptions!$D$10:$D$15,Assumptions!$C$10:$C$15, "", 0, 1)</f>
        <v/>
      </c>
      <c r="CD9858" s="9">
        <f ca="1">_xlfn.XLOOKUP(CB9858,Assumptions!$D$10:$D$15,Assumptions!$F$10:$F$15, 0, 0, 1)</f>
        <v>0</v>
      </c>
      <c r="CE9858" s="9">
        <f ca="1">_xlfn.XLOOKUP(CB9858,Assumptions!$D$10:$D$15,Assumptions!$E$10:$E$15, 0, 0, 1)</f>
        <v>0</v>
      </c>
      <c r="CF9858" s="9">
        <f t="shared" ca="1" si="157"/>
        <v>0</v>
      </c>
      <c r="CG9858" s="9" cm="1">
        <f t="array" aca="1" ref="CG9858" ca="1">IF(OR(CG$37=$BZ9858:$CA9858),0,CF9858)</f>
        <v>0</v>
      </c>
      <c r="CH9858" s="9" cm="1">
        <f t="array" aca="1" ref="CH9858" ca="1">IF(OR(CH$37=$BZ9858:$CA9858),0,CG9858)</f>
        <v>0</v>
      </c>
      <c r="CI9858" s="9" cm="1">
        <f t="array" aca="1" ref="CI9858" ca="1">IF(OR(CI$37=$BZ9858:$CA9858),0,CH9858)</f>
        <v>0</v>
      </c>
      <c r="CJ9858" s="9" cm="1">
        <f t="array" aca="1" ref="CJ9858" ca="1">IF(OR(CJ$37=$BZ9858:$CA9858),0,CI9858)</f>
        <v>0</v>
      </c>
      <c r="CK9858" s="9" cm="1">
        <f t="array" aca="1" ref="CK9858" ca="1">IF(OR(CK$37=$BZ9858:$CA9858),0,CJ9858)</f>
        <v>0</v>
      </c>
      <c r="CL9858" s="9" cm="1">
        <f t="array" aca="1" ref="CL9858" ca="1">IF(OR(CL$37=$BZ9858:$CA9858),0,CK9858)</f>
        <v>0</v>
      </c>
      <c r="CM9858" s="9" cm="1">
        <f t="array" aca="1" ref="CM9858" ca="1">IF(OR(CM$37=$BZ9858:$CA9858),0,CL9858)</f>
        <v>0</v>
      </c>
      <c r="CN9858" s="9" cm="1">
        <f t="array" aca="1" ref="CN9858" ca="1">IF(OR(CN$37=$BZ9858:$CA9858),0,CM9858)</f>
        <v>0</v>
      </c>
      <c r="CO9858" s="9" cm="1">
        <f t="array" aca="1" ref="CO9858" ca="1">IF(OR(CO$37=$BZ9858:$CA9858),0,CN9858)</f>
        <v>0</v>
      </c>
      <c r="CP9858" s="9" cm="1">
        <f t="array" aca="1" ref="CP9858" ca="1">IF(OR(CP$37=$BZ9858:$CA9858),0,CO9858)</f>
        <v>0</v>
      </c>
      <c r="CQ9858" s="9" cm="1">
        <f t="array" aca="1" ref="CQ9858" ca="1">IF(OR(CQ$37=$BZ9858:$CA9858),0,CP9858)</f>
        <v>0</v>
      </c>
      <c r="CR9858" s="9" cm="1">
        <f t="array" aca="1" ref="CR9858" ca="1">IF(OR(CR$37=$BZ9858:$CA9858),0,CQ9858)</f>
        <v>0</v>
      </c>
      <c r="CS9858" s="9" cm="1">
        <f t="array" aca="1" ref="CS9858" ca="1">IF(OR(CS$37=$BZ9858:$CA9858),0,CR9858)</f>
        <v>0</v>
      </c>
      <c r="CT9858" s="9" cm="1">
        <f t="array" aca="1" ref="CT9858" ca="1">IF(OR(CT$37=$BZ9858:$CA9858),0,CS9858)</f>
        <v>0</v>
      </c>
      <c r="CU9858" s="9" cm="1">
        <f t="array" aca="1" ref="CU9858" ca="1">IF(OR(CU$37=$BZ9858:$CA9858),0,CT9858)</f>
        <v>0</v>
      </c>
      <c r="CV9858" s="9" cm="1">
        <f t="array" aca="1" ref="CV9858" ca="1">IF(OR(CV$37=$BZ9858:$CA9858),0,CU9858)</f>
        <v>0</v>
      </c>
      <c r="CW9858" s="9" cm="1">
        <f t="array" aca="1" ref="CW9858" ca="1">IF(OR(CW$37=$BZ9858:$CA9858),0,CV9858)</f>
        <v>0</v>
      </c>
      <c r="CX9858" s="9" cm="1">
        <f t="array" aca="1" ref="CX9858" ca="1">IF(OR(CX$37=$BZ9858:$CA9858),0,CW9858)</f>
        <v>0</v>
      </c>
      <c r="CY9858" s="9" cm="1">
        <f t="array" aca="1" ref="CY9858" ca="1">IF(OR(CY$37=$BZ9858:$CA9858),0,CX9858)</f>
        <v>0</v>
      </c>
      <c r="CZ9858" s="9" cm="1">
        <f t="array" aca="1" ref="CZ9858" ca="1">IF(OR(CZ$37=$BZ9858:$CA9858),0,CY9858)</f>
        <v>0</v>
      </c>
      <c r="DA9858" s="9" cm="1">
        <f t="array" aca="1" ref="DA9858" ca="1">IF(OR(DA$37=$BZ9858:$CA9858),0,CZ9858)</f>
        <v>0</v>
      </c>
      <c r="DB9858" s="9" cm="1">
        <f t="array" aca="1" ref="DB9858" ca="1">IF(OR(DB$37=$BZ9858:$CA9858),0,DA9858)</f>
        <v>0</v>
      </c>
      <c r="DC9858" s="9" cm="1">
        <f t="array" aca="1" ref="DC9858" ca="1">IF(OR(DC$37=$BZ9858:$CA9858),0,DB9858)</f>
        <v>0</v>
      </c>
      <c r="DD9858" s="9" cm="1">
        <f t="array" aca="1" ref="DD9858" ca="1">IF(OR(DD$37=$BZ9858:$CA9858),0,DC9858)</f>
        <v>0</v>
      </c>
      <c r="DE9858" s="9" cm="1">
        <f t="array" aca="1" ref="DE9858" ca="1">IF(OR(DE$37=$BZ9858:$CA9858),0,DD9858)</f>
        <v>0</v>
      </c>
    </row>
    <row r="9859" spans="77:109">
      <c r="BY9859" s="10" t="s">
        <v>10012</v>
      </c>
      <c r="BZ9859" s="10">
        <v>99</v>
      </c>
      <c r="CA9859" s="10" t="s">
        <v>17</v>
      </c>
      <c r="CB9859" s="10" t="str" cm="1">
        <f t="array" aca="1" ref="CB9859" ca="1">INDIRECT("'Map'!" &amp; CA9859 &amp; BZ9859)</f>
        <v>🍏</v>
      </c>
      <c r="CC9859" s="10" t="str">
        <f ca="1">_xlfn.XLOOKUP(CB9859,Assumptions!$D$10:$D$15,Assumptions!$C$10:$C$15, "", 0, 1)</f>
        <v>Apple</v>
      </c>
      <c r="CD9859" s="9">
        <f ca="1">_xlfn.XLOOKUP(CB9859,Assumptions!$D$10:$D$15,Assumptions!$F$10:$F$15, 0, 0, 1)</f>
        <v>900</v>
      </c>
      <c r="CE9859" s="9">
        <f ca="1">_xlfn.XLOOKUP(CB9859,Assumptions!$D$10:$D$15,Assumptions!$E$10:$E$15, 0, 0, 1)</f>
        <v>0.7</v>
      </c>
      <c r="CF9859" s="9">
        <f t="shared" ca="1" si="157"/>
        <v>630</v>
      </c>
      <c r="CG9859" s="9" cm="1">
        <f t="array" aca="1" ref="CG9859" ca="1">IF(OR(CG$37=$BZ9859:$CA9859),0,CF9859)</f>
        <v>630</v>
      </c>
      <c r="CH9859" s="9" cm="1">
        <f t="array" aca="1" ref="CH9859" ca="1">IF(OR(CH$37=$BZ9859:$CA9859),0,CG9859)</f>
        <v>630</v>
      </c>
      <c r="CI9859" s="9" cm="1">
        <f t="array" aca="1" ref="CI9859" ca="1">IF(OR(CI$37=$BZ9859:$CA9859),0,CH9859)</f>
        <v>630</v>
      </c>
      <c r="CJ9859" s="9" cm="1">
        <f t="array" aca="1" ref="CJ9859" ca="1">IF(OR(CJ$37=$BZ9859:$CA9859),0,CI9859)</f>
        <v>630</v>
      </c>
      <c r="CK9859" s="9" cm="1">
        <f t="array" aca="1" ref="CK9859" ca="1">IF(OR(CK$37=$BZ9859:$CA9859),0,CJ9859)</f>
        <v>630</v>
      </c>
      <c r="CL9859" s="9" cm="1">
        <f t="array" aca="1" ref="CL9859" ca="1">IF(OR(CL$37=$BZ9859:$CA9859),0,CK9859)</f>
        <v>630</v>
      </c>
      <c r="CM9859" s="9" cm="1">
        <f t="array" aca="1" ref="CM9859" ca="1">IF(OR(CM$37=$BZ9859:$CA9859),0,CL9859)</f>
        <v>630</v>
      </c>
      <c r="CN9859" s="9" cm="1">
        <f t="array" aca="1" ref="CN9859" ca="1">IF(OR(CN$37=$BZ9859:$CA9859),0,CM9859)</f>
        <v>630</v>
      </c>
      <c r="CO9859" s="9" cm="1">
        <f t="array" aca="1" ref="CO9859" ca="1">IF(OR(CO$37=$BZ9859:$CA9859),0,CN9859)</f>
        <v>630</v>
      </c>
      <c r="CP9859" s="9" cm="1">
        <f t="array" aca="1" ref="CP9859" ca="1">IF(OR(CP$37=$BZ9859:$CA9859),0,CO9859)</f>
        <v>630</v>
      </c>
      <c r="CQ9859" s="9" cm="1">
        <f t="array" aca="1" ref="CQ9859" ca="1">IF(OR(CQ$37=$BZ9859:$CA9859),0,CP9859)</f>
        <v>630</v>
      </c>
      <c r="CR9859" s="9" cm="1">
        <f t="array" aca="1" ref="CR9859" ca="1">IF(OR(CR$37=$BZ9859:$CA9859),0,CQ9859)</f>
        <v>630</v>
      </c>
      <c r="CS9859" s="9" cm="1">
        <f t="array" aca="1" ref="CS9859" ca="1">IF(OR(CS$37=$BZ9859:$CA9859),0,CR9859)</f>
        <v>630</v>
      </c>
      <c r="CT9859" s="9" cm="1">
        <f t="array" aca="1" ref="CT9859" ca="1">IF(OR(CT$37=$BZ9859:$CA9859),0,CS9859)</f>
        <v>630</v>
      </c>
      <c r="CU9859" s="9" cm="1">
        <f t="array" aca="1" ref="CU9859" ca="1">IF(OR(CU$37=$BZ9859:$CA9859),0,CT9859)</f>
        <v>630</v>
      </c>
      <c r="CV9859" s="9" cm="1">
        <f t="array" aca="1" ref="CV9859" ca="1">IF(OR(CV$37=$BZ9859:$CA9859),0,CU9859)</f>
        <v>630</v>
      </c>
      <c r="CW9859" s="9" cm="1">
        <f t="array" aca="1" ref="CW9859" ca="1">IF(OR(CW$37=$BZ9859:$CA9859),0,CV9859)</f>
        <v>630</v>
      </c>
      <c r="CX9859" s="9" cm="1">
        <f t="array" aca="1" ref="CX9859" ca="1">IF(OR(CX$37=$BZ9859:$CA9859),0,CW9859)</f>
        <v>630</v>
      </c>
      <c r="CY9859" s="9" cm="1">
        <f t="array" aca="1" ref="CY9859" ca="1">IF(OR(CY$37=$BZ9859:$CA9859),0,CX9859)</f>
        <v>630</v>
      </c>
      <c r="CZ9859" s="9" cm="1">
        <f t="array" aca="1" ref="CZ9859" ca="1">IF(OR(CZ$37=$BZ9859:$CA9859),0,CY9859)</f>
        <v>630</v>
      </c>
      <c r="DA9859" s="9" cm="1">
        <f t="array" aca="1" ref="DA9859" ca="1">IF(OR(DA$37=$BZ9859:$CA9859),0,CZ9859)</f>
        <v>630</v>
      </c>
      <c r="DB9859" s="9" cm="1">
        <f t="array" aca="1" ref="DB9859" ca="1">IF(OR(DB$37=$BZ9859:$CA9859),0,DA9859)</f>
        <v>630</v>
      </c>
      <c r="DC9859" s="9" cm="1">
        <f t="array" aca="1" ref="DC9859" ca="1">IF(OR(DC$37=$BZ9859:$CA9859),0,DB9859)</f>
        <v>630</v>
      </c>
      <c r="DD9859" s="9" cm="1">
        <f t="array" aca="1" ref="DD9859" ca="1">IF(OR(DD$37=$BZ9859:$CA9859),0,DC9859)</f>
        <v>630</v>
      </c>
      <c r="DE9859" s="9" cm="1">
        <f t="array" aca="1" ref="DE9859" ca="1">IF(OR(DE$37=$BZ9859:$CA9859),0,DD9859)</f>
        <v>0</v>
      </c>
    </row>
    <row r="9860" spans="77:109">
      <c r="BY9860" s="10" t="s">
        <v>10013</v>
      </c>
      <c r="BZ9860" s="10">
        <v>99</v>
      </c>
      <c r="CA9860" s="10" t="s">
        <v>30</v>
      </c>
      <c r="CB9860" s="10" t="str" cm="1">
        <f t="array" aca="1" ref="CB9860" ca="1">INDIRECT("'Map'!" &amp; CA9860 &amp; BZ9860)</f>
        <v xml:space="preserve"> </v>
      </c>
      <c r="CC9860" s="10" t="str">
        <f ca="1">_xlfn.XLOOKUP(CB9860,Assumptions!$D$10:$D$15,Assumptions!$C$10:$C$15, "", 0, 1)</f>
        <v/>
      </c>
      <c r="CD9860" s="9">
        <f ca="1">_xlfn.XLOOKUP(CB9860,Assumptions!$D$10:$D$15,Assumptions!$F$10:$F$15, 0, 0, 1)</f>
        <v>0</v>
      </c>
      <c r="CE9860" s="9">
        <f ca="1">_xlfn.XLOOKUP(CB9860,Assumptions!$D$10:$D$15,Assumptions!$E$10:$E$15, 0, 0, 1)</f>
        <v>0</v>
      </c>
      <c r="CF9860" s="9">
        <f t="shared" ca="1" si="157"/>
        <v>0</v>
      </c>
      <c r="CG9860" s="9" cm="1">
        <f t="array" aca="1" ref="CG9860" ca="1">IF(OR(CG$37=$BZ9860:$CA9860),0,CF9860)</f>
        <v>0</v>
      </c>
      <c r="CH9860" s="9" cm="1">
        <f t="array" aca="1" ref="CH9860" ca="1">IF(OR(CH$37=$BZ9860:$CA9860),0,CG9860)</f>
        <v>0</v>
      </c>
      <c r="CI9860" s="9" cm="1">
        <f t="array" aca="1" ref="CI9860" ca="1">IF(OR(CI$37=$BZ9860:$CA9860),0,CH9860)</f>
        <v>0</v>
      </c>
      <c r="CJ9860" s="9" cm="1">
        <f t="array" aca="1" ref="CJ9860" ca="1">IF(OR(CJ$37=$BZ9860:$CA9860),0,CI9860)</f>
        <v>0</v>
      </c>
      <c r="CK9860" s="9" cm="1">
        <f t="array" aca="1" ref="CK9860" ca="1">IF(OR(CK$37=$BZ9860:$CA9860),0,CJ9860)</f>
        <v>0</v>
      </c>
      <c r="CL9860" s="9" cm="1">
        <f t="array" aca="1" ref="CL9860" ca="1">IF(OR(CL$37=$BZ9860:$CA9860),0,CK9860)</f>
        <v>0</v>
      </c>
      <c r="CM9860" s="9" cm="1">
        <f t="array" aca="1" ref="CM9860" ca="1">IF(OR(CM$37=$BZ9860:$CA9860),0,CL9860)</f>
        <v>0</v>
      </c>
      <c r="CN9860" s="9" cm="1">
        <f t="array" aca="1" ref="CN9860" ca="1">IF(OR(CN$37=$BZ9860:$CA9860),0,CM9860)</f>
        <v>0</v>
      </c>
      <c r="CO9860" s="9" cm="1">
        <f t="array" aca="1" ref="CO9860" ca="1">IF(OR(CO$37=$BZ9860:$CA9860),0,CN9860)</f>
        <v>0</v>
      </c>
      <c r="CP9860" s="9" cm="1">
        <f t="array" aca="1" ref="CP9860" ca="1">IF(OR(CP$37=$BZ9860:$CA9860),0,CO9860)</f>
        <v>0</v>
      </c>
      <c r="CQ9860" s="9" cm="1">
        <f t="array" aca="1" ref="CQ9860" ca="1">IF(OR(CQ$37=$BZ9860:$CA9860),0,CP9860)</f>
        <v>0</v>
      </c>
      <c r="CR9860" s="9" cm="1">
        <f t="array" aca="1" ref="CR9860" ca="1">IF(OR(CR$37=$BZ9860:$CA9860),0,CQ9860)</f>
        <v>0</v>
      </c>
      <c r="CS9860" s="9" cm="1">
        <f t="array" aca="1" ref="CS9860" ca="1">IF(OR(CS$37=$BZ9860:$CA9860),0,CR9860)</f>
        <v>0</v>
      </c>
      <c r="CT9860" s="9" cm="1">
        <f t="array" aca="1" ref="CT9860" ca="1">IF(OR(CT$37=$BZ9860:$CA9860),0,CS9860)</f>
        <v>0</v>
      </c>
      <c r="CU9860" s="9" cm="1">
        <f t="array" aca="1" ref="CU9860" ca="1">IF(OR(CU$37=$BZ9860:$CA9860),0,CT9860)</f>
        <v>0</v>
      </c>
      <c r="CV9860" s="9" cm="1">
        <f t="array" aca="1" ref="CV9860" ca="1">IF(OR(CV$37=$BZ9860:$CA9860),0,CU9860)</f>
        <v>0</v>
      </c>
      <c r="CW9860" s="9" cm="1">
        <f t="array" aca="1" ref="CW9860" ca="1">IF(OR(CW$37=$BZ9860:$CA9860),0,CV9860)</f>
        <v>0</v>
      </c>
      <c r="CX9860" s="9" cm="1">
        <f t="array" aca="1" ref="CX9860" ca="1">IF(OR(CX$37=$BZ9860:$CA9860),0,CW9860)</f>
        <v>0</v>
      </c>
      <c r="CY9860" s="9" cm="1">
        <f t="array" aca="1" ref="CY9860" ca="1">IF(OR(CY$37=$BZ9860:$CA9860),0,CX9860)</f>
        <v>0</v>
      </c>
      <c r="CZ9860" s="9" cm="1">
        <f t="array" aca="1" ref="CZ9860" ca="1">IF(OR(CZ$37=$BZ9860:$CA9860),0,CY9860)</f>
        <v>0</v>
      </c>
      <c r="DA9860" s="9" cm="1">
        <f t="array" aca="1" ref="DA9860" ca="1">IF(OR(DA$37=$BZ9860:$CA9860),0,CZ9860)</f>
        <v>0</v>
      </c>
      <c r="DB9860" s="9" cm="1">
        <f t="array" aca="1" ref="DB9860" ca="1">IF(OR(DB$37=$BZ9860:$CA9860),0,DA9860)</f>
        <v>0</v>
      </c>
      <c r="DC9860" s="9" cm="1">
        <f t="array" aca="1" ref="DC9860" ca="1">IF(OR(DC$37=$BZ9860:$CA9860),0,DB9860)</f>
        <v>0</v>
      </c>
      <c r="DD9860" s="9" cm="1">
        <f t="array" aca="1" ref="DD9860" ca="1">IF(OR(DD$37=$BZ9860:$CA9860),0,DC9860)</f>
        <v>0</v>
      </c>
      <c r="DE9860" s="9" cm="1">
        <f t="array" aca="1" ref="DE9860" ca="1">IF(OR(DE$37=$BZ9860:$CA9860),0,DD9860)</f>
        <v>0</v>
      </c>
    </row>
    <row r="9861" spans="77:109">
      <c r="BY9861" s="10" t="s">
        <v>10014</v>
      </c>
      <c r="BZ9861" s="10">
        <v>99</v>
      </c>
      <c r="CA9861" s="10" t="s">
        <v>31</v>
      </c>
      <c r="CB9861" s="10" t="str" cm="1">
        <f t="array" aca="1" ref="CB9861" ca="1">INDIRECT("'Map'!" &amp; CA9861 &amp; BZ9861)</f>
        <v>🍅</v>
      </c>
      <c r="CC9861" s="10" t="str">
        <f ca="1">_xlfn.XLOOKUP(CB9861,Assumptions!$D$10:$D$15,Assumptions!$C$10:$C$15, "", 0, 1)</f>
        <v>Tomato</v>
      </c>
      <c r="CD9861" s="9">
        <f ca="1">_xlfn.XLOOKUP(CB9861,Assumptions!$D$10:$D$15,Assumptions!$F$10:$F$15, 0, 0, 1)</f>
        <v>650</v>
      </c>
      <c r="CE9861" s="9">
        <f ca="1">_xlfn.XLOOKUP(CB9861,Assumptions!$D$10:$D$15,Assumptions!$E$10:$E$15, 0, 0, 1)</f>
        <v>1</v>
      </c>
      <c r="CF9861" s="9">
        <f t="shared" ca="1" si="157"/>
        <v>650</v>
      </c>
      <c r="CG9861" s="9" cm="1">
        <f t="array" aca="1" ref="CG9861" ca="1">IF(OR(CG$37=$BZ9861:$CA9861),0,CF9861)</f>
        <v>650</v>
      </c>
      <c r="CH9861" s="9" cm="1">
        <f t="array" aca="1" ref="CH9861" ca="1">IF(OR(CH$37=$BZ9861:$CA9861),0,CG9861)</f>
        <v>650</v>
      </c>
      <c r="CI9861" s="9" cm="1">
        <f t="array" aca="1" ref="CI9861" ca="1">IF(OR(CI$37=$BZ9861:$CA9861),0,CH9861)</f>
        <v>650</v>
      </c>
      <c r="CJ9861" s="9" cm="1">
        <f t="array" aca="1" ref="CJ9861" ca="1">IF(OR(CJ$37=$BZ9861:$CA9861),0,CI9861)</f>
        <v>650</v>
      </c>
      <c r="CK9861" s="9" cm="1">
        <f t="array" aca="1" ref="CK9861" ca="1">IF(OR(CK$37=$BZ9861:$CA9861),0,CJ9861)</f>
        <v>650</v>
      </c>
      <c r="CL9861" s="9" cm="1">
        <f t="array" aca="1" ref="CL9861" ca="1">IF(OR(CL$37=$BZ9861:$CA9861),0,CK9861)</f>
        <v>650</v>
      </c>
      <c r="CM9861" s="9" cm="1">
        <f t="array" aca="1" ref="CM9861" ca="1">IF(OR(CM$37=$BZ9861:$CA9861),0,CL9861)</f>
        <v>650</v>
      </c>
      <c r="CN9861" s="9" cm="1">
        <f t="array" aca="1" ref="CN9861" ca="1">IF(OR(CN$37=$BZ9861:$CA9861),0,CM9861)</f>
        <v>650</v>
      </c>
      <c r="CO9861" s="9" cm="1">
        <f t="array" aca="1" ref="CO9861" ca="1">IF(OR(CO$37=$BZ9861:$CA9861),0,CN9861)</f>
        <v>650</v>
      </c>
      <c r="CP9861" s="9" cm="1">
        <f t="array" aca="1" ref="CP9861" ca="1">IF(OR(CP$37=$BZ9861:$CA9861),0,CO9861)</f>
        <v>650</v>
      </c>
      <c r="CQ9861" s="9" cm="1">
        <f t="array" aca="1" ref="CQ9861" ca="1">IF(OR(CQ$37=$BZ9861:$CA9861),0,CP9861)</f>
        <v>650</v>
      </c>
      <c r="CR9861" s="9" cm="1">
        <f t="array" aca="1" ref="CR9861" ca="1">IF(OR(CR$37=$BZ9861:$CA9861),0,CQ9861)</f>
        <v>650</v>
      </c>
      <c r="CS9861" s="9" cm="1">
        <f t="array" aca="1" ref="CS9861" ca="1">IF(OR(CS$37=$BZ9861:$CA9861),0,CR9861)</f>
        <v>650</v>
      </c>
      <c r="CT9861" s="9" cm="1">
        <f t="array" aca="1" ref="CT9861" ca="1">IF(OR(CT$37=$BZ9861:$CA9861),0,CS9861)</f>
        <v>650</v>
      </c>
      <c r="CU9861" s="9" cm="1">
        <f t="array" aca="1" ref="CU9861" ca="1">IF(OR(CU$37=$BZ9861:$CA9861),0,CT9861)</f>
        <v>650</v>
      </c>
      <c r="CV9861" s="9" cm="1">
        <f t="array" aca="1" ref="CV9861" ca="1">IF(OR(CV$37=$BZ9861:$CA9861),0,CU9861)</f>
        <v>650</v>
      </c>
      <c r="CW9861" s="9" cm="1">
        <f t="array" aca="1" ref="CW9861" ca="1">IF(OR(CW$37=$BZ9861:$CA9861),0,CV9861)</f>
        <v>650</v>
      </c>
      <c r="CX9861" s="9" cm="1">
        <f t="array" aca="1" ref="CX9861" ca="1">IF(OR(CX$37=$BZ9861:$CA9861),0,CW9861)</f>
        <v>650</v>
      </c>
      <c r="CY9861" s="9" cm="1">
        <f t="array" aca="1" ref="CY9861" ca="1">IF(OR(CY$37=$BZ9861:$CA9861),0,CX9861)</f>
        <v>650</v>
      </c>
      <c r="CZ9861" s="9" cm="1">
        <f t="array" aca="1" ref="CZ9861" ca="1">IF(OR(CZ$37=$BZ9861:$CA9861),0,CY9861)</f>
        <v>650</v>
      </c>
      <c r="DA9861" s="9" cm="1">
        <f t="array" aca="1" ref="DA9861" ca="1">IF(OR(DA$37=$BZ9861:$CA9861),0,CZ9861)</f>
        <v>650</v>
      </c>
      <c r="DB9861" s="9" cm="1">
        <f t="array" aca="1" ref="DB9861" ca="1">IF(OR(DB$37=$BZ9861:$CA9861),0,DA9861)</f>
        <v>650</v>
      </c>
      <c r="DC9861" s="9" cm="1">
        <f t="array" aca="1" ref="DC9861" ca="1">IF(OR(DC$37=$BZ9861:$CA9861),0,DB9861)</f>
        <v>650</v>
      </c>
      <c r="DD9861" s="9" cm="1">
        <f t="array" aca="1" ref="DD9861" ca="1">IF(OR(DD$37=$BZ9861:$CA9861),0,DC9861)</f>
        <v>650</v>
      </c>
      <c r="DE9861" s="9" cm="1">
        <f t="array" aca="1" ref="DE9861" ca="1">IF(OR(DE$37=$BZ9861:$CA9861),0,DD9861)</f>
        <v>650</v>
      </c>
    </row>
    <row r="9862" spans="77:109">
      <c r="BY9862" s="10" t="s">
        <v>10015</v>
      </c>
      <c r="BZ9862" s="10">
        <v>99</v>
      </c>
      <c r="CA9862" s="10" t="s">
        <v>32</v>
      </c>
      <c r="CB9862" s="10" t="str" cm="1">
        <f t="array" aca="1" ref="CB9862" ca="1">INDIRECT("'Map'!" &amp; CA9862 &amp; BZ9862)</f>
        <v>🍏</v>
      </c>
      <c r="CC9862" s="10" t="str">
        <f ca="1">_xlfn.XLOOKUP(CB9862,Assumptions!$D$10:$D$15,Assumptions!$C$10:$C$15, "", 0, 1)</f>
        <v>Apple</v>
      </c>
      <c r="CD9862" s="9">
        <f ca="1">_xlfn.XLOOKUP(CB9862,Assumptions!$D$10:$D$15,Assumptions!$F$10:$F$15, 0, 0, 1)</f>
        <v>900</v>
      </c>
      <c r="CE9862" s="9">
        <f ca="1">_xlfn.XLOOKUP(CB9862,Assumptions!$D$10:$D$15,Assumptions!$E$10:$E$15, 0, 0, 1)</f>
        <v>0.7</v>
      </c>
      <c r="CF9862" s="9">
        <f t="shared" ca="1" si="157"/>
        <v>630</v>
      </c>
      <c r="CG9862" s="9" cm="1">
        <f t="array" aca="1" ref="CG9862" ca="1">IF(OR(CG$37=$BZ9862:$CA9862),0,CF9862)</f>
        <v>630</v>
      </c>
      <c r="CH9862" s="9" cm="1">
        <f t="array" aca="1" ref="CH9862" ca="1">IF(OR(CH$37=$BZ9862:$CA9862),0,CG9862)</f>
        <v>630</v>
      </c>
      <c r="CI9862" s="9" cm="1">
        <f t="array" aca="1" ref="CI9862" ca="1">IF(OR(CI$37=$BZ9862:$CA9862),0,CH9862)</f>
        <v>630</v>
      </c>
      <c r="CJ9862" s="9" cm="1">
        <f t="array" aca="1" ref="CJ9862" ca="1">IF(OR(CJ$37=$BZ9862:$CA9862),0,CI9862)</f>
        <v>630</v>
      </c>
      <c r="CK9862" s="9" cm="1">
        <f t="array" aca="1" ref="CK9862" ca="1">IF(OR(CK$37=$BZ9862:$CA9862),0,CJ9862)</f>
        <v>630</v>
      </c>
      <c r="CL9862" s="9" cm="1">
        <f t="array" aca="1" ref="CL9862" ca="1">IF(OR(CL$37=$BZ9862:$CA9862),0,CK9862)</f>
        <v>630</v>
      </c>
      <c r="CM9862" s="9" cm="1">
        <f t="array" aca="1" ref="CM9862" ca="1">IF(OR(CM$37=$BZ9862:$CA9862),0,CL9862)</f>
        <v>630</v>
      </c>
      <c r="CN9862" s="9" cm="1">
        <f t="array" aca="1" ref="CN9862" ca="1">IF(OR(CN$37=$BZ9862:$CA9862),0,CM9862)</f>
        <v>630</v>
      </c>
      <c r="CO9862" s="9" cm="1">
        <f t="array" aca="1" ref="CO9862" ca="1">IF(OR(CO$37=$BZ9862:$CA9862),0,CN9862)</f>
        <v>630</v>
      </c>
      <c r="CP9862" s="9" cm="1">
        <f t="array" aca="1" ref="CP9862" ca="1">IF(OR(CP$37=$BZ9862:$CA9862),0,CO9862)</f>
        <v>630</v>
      </c>
      <c r="CQ9862" s="9" cm="1">
        <f t="array" aca="1" ref="CQ9862" ca="1">IF(OR(CQ$37=$BZ9862:$CA9862),0,CP9862)</f>
        <v>630</v>
      </c>
      <c r="CR9862" s="9" cm="1">
        <f t="array" aca="1" ref="CR9862" ca="1">IF(OR(CR$37=$BZ9862:$CA9862),0,CQ9862)</f>
        <v>630</v>
      </c>
      <c r="CS9862" s="9" cm="1">
        <f t="array" aca="1" ref="CS9862" ca="1">IF(OR(CS$37=$BZ9862:$CA9862),0,CR9862)</f>
        <v>630</v>
      </c>
      <c r="CT9862" s="9" cm="1">
        <f t="array" aca="1" ref="CT9862" ca="1">IF(OR(CT$37=$BZ9862:$CA9862),0,CS9862)</f>
        <v>630</v>
      </c>
      <c r="CU9862" s="9" cm="1">
        <f t="array" aca="1" ref="CU9862" ca="1">IF(OR(CU$37=$BZ9862:$CA9862),0,CT9862)</f>
        <v>630</v>
      </c>
      <c r="CV9862" s="9" cm="1">
        <f t="array" aca="1" ref="CV9862" ca="1">IF(OR(CV$37=$BZ9862:$CA9862),0,CU9862)</f>
        <v>630</v>
      </c>
      <c r="CW9862" s="9" cm="1">
        <f t="array" aca="1" ref="CW9862" ca="1">IF(OR(CW$37=$BZ9862:$CA9862),0,CV9862)</f>
        <v>630</v>
      </c>
      <c r="CX9862" s="9" cm="1">
        <f t="array" aca="1" ref="CX9862" ca="1">IF(OR(CX$37=$BZ9862:$CA9862),0,CW9862)</f>
        <v>630</v>
      </c>
      <c r="CY9862" s="9" cm="1">
        <f t="array" aca="1" ref="CY9862" ca="1">IF(OR(CY$37=$BZ9862:$CA9862),0,CX9862)</f>
        <v>630</v>
      </c>
      <c r="CZ9862" s="9" cm="1">
        <f t="array" aca="1" ref="CZ9862" ca="1">IF(OR(CZ$37=$BZ9862:$CA9862),0,CY9862)</f>
        <v>630</v>
      </c>
      <c r="DA9862" s="9" cm="1">
        <f t="array" aca="1" ref="DA9862" ca="1">IF(OR(DA$37=$BZ9862:$CA9862),0,CZ9862)</f>
        <v>630</v>
      </c>
      <c r="DB9862" s="9" cm="1">
        <f t="array" aca="1" ref="DB9862" ca="1">IF(OR(DB$37=$BZ9862:$CA9862),0,DA9862)</f>
        <v>630</v>
      </c>
      <c r="DC9862" s="9" cm="1">
        <f t="array" aca="1" ref="DC9862" ca="1">IF(OR(DC$37=$BZ9862:$CA9862),0,DB9862)</f>
        <v>630</v>
      </c>
      <c r="DD9862" s="9" cm="1">
        <f t="array" aca="1" ref="DD9862" ca="1">IF(OR(DD$37=$BZ9862:$CA9862),0,DC9862)</f>
        <v>630</v>
      </c>
      <c r="DE9862" s="9" cm="1">
        <f t="array" aca="1" ref="DE9862" ca="1">IF(OR(DE$37=$BZ9862:$CA9862),0,DD9862)</f>
        <v>630</v>
      </c>
    </row>
    <row r="9863" spans="77:109">
      <c r="BY9863" s="10" t="s">
        <v>10016</v>
      </c>
      <c r="BZ9863" s="10">
        <v>99</v>
      </c>
      <c r="CA9863" s="10" t="s">
        <v>33</v>
      </c>
      <c r="CB9863" s="10" t="str" cm="1">
        <f t="array" aca="1" ref="CB9863" ca="1">INDIRECT("'Map'!" &amp; CA9863 &amp; BZ9863)</f>
        <v>🍅</v>
      </c>
      <c r="CC9863" s="10" t="str">
        <f ca="1">_xlfn.XLOOKUP(CB9863,Assumptions!$D$10:$D$15,Assumptions!$C$10:$C$15, "", 0, 1)</f>
        <v>Tomato</v>
      </c>
      <c r="CD9863" s="9">
        <f ca="1">_xlfn.XLOOKUP(CB9863,Assumptions!$D$10:$D$15,Assumptions!$F$10:$F$15, 0, 0, 1)</f>
        <v>650</v>
      </c>
      <c r="CE9863" s="9">
        <f ca="1">_xlfn.XLOOKUP(CB9863,Assumptions!$D$10:$D$15,Assumptions!$E$10:$E$15, 0, 0, 1)</f>
        <v>1</v>
      </c>
      <c r="CF9863" s="9">
        <f t="shared" ca="1" si="157"/>
        <v>650</v>
      </c>
      <c r="CG9863" s="9" cm="1">
        <f t="array" aca="1" ref="CG9863" ca="1">IF(OR(CG$37=$BZ9863:$CA9863),0,CF9863)</f>
        <v>650</v>
      </c>
      <c r="CH9863" s="9" cm="1">
        <f t="array" aca="1" ref="CH9863" ca="1">IF(OR(CH$37=$BZ9863:$CA9863),0,CG9863)</f>
        <v>650</v>
      </c>
      <c r="CI9863" s="9" cm="1">
        <f t="array" aca="1" ref="CI9863" ca="1">IF(OR(CI$37=$BZ9863:$CA9863),0,CH9863)</f>
        <v>650</v>
      </c>
      <c r="CJ9863" s="9" cm="1">
        <f t="array" aca="1" ref="CJ9863" ca="1">IF(OR(CJ$37=$BZ9863:$CA9863),0,CI9863)</f>
        <v>650</v>
      </c>
      <c r="CK9863" s="9" cm="1">
        <f t="array" aca="1" ref="CK9863" ca="1">IF(OR(CK$37=$BZ9863:$CA9863),0,CJ9863)</f>
        <v>650</v>
      </c>
      <c r="CL9863" s="9" cm="1">
        <f t="array" aca="1" ref="CL9863" ca="1">IF(OR(CL$37=$BZ9863:$CA9863),0,CK9863)</f>
        <v>650</v>
      </c>
      <c r="CM9863" s="9" cm="1">
        <f t="array" aca="1" ref="CM9863" ca="1">IF(OR(CM$37=$BZ9863:$CA9863),0,CL9863)</f>
        <v>650</v>
      </c>
      <c r="CN9863" s="9" cm="1">
        <f t="array" aca="1" ref="CN9863" ca="1">IF(OR(CN$37=$BZ9863:$CA9863),0,CM9863)</f>
        <v>650</v>
      </c>
      <c r="CO9863" s="9" cm="1">
        <f t="array" aca="1" ref="CO9863" ca="1">IF(OR(CO$37=$BZ9863:$CA9863),0,CN9863)</f>
        <v>650</v>
      </c>
      <c r="CP9863" s="9" cm="1">
        <f t="array" aca="1" ref="CP9863" ca="1">IF(OR(CP$37=$BZ9863:$CA9863),0,CO9863)</f>
        <v>650</v>
      </c>
      <c r="CQ9863" s="9" cm="1">
        <f t="array" aca="1" ref="CQ9863" ca="1">IF(OR(CQ$37=$BZ9863:$CA9863),0,CP9863)</f>
        <v>650</v>
      </c>
      <c r="CR9863" s="9" cm="1">
        <f t="array" aca="1" ref="CR9863" ca="1">IF(OR(CR$37=$BZ9863:$CA9863),0,CQ9863)</f>
        <v>650</v>
      </c>
      <c r="CS9863" s="9" cm="1">
        <f t="array" aca="1" ref="CS9863" ca="1">IF(OR(CS$37=$BZ9863:$CA9863),0,CR9863)</f>
        <v>650</v>
      </c>
      <c r="CT9863" s="9" cm="1">
        <f t="array" aca="1" ref="CT9863" ca="1">IF(OR(CT$37=$BZ9863:$CA9863),0,CS9863)</f>
        <v>650</v>
      </c>
      <c r="CU9863" s="9" cm="1">
        <f t="array" aca="1" ref="CU9863" ca="1">IF(OR(CU$37=$BZ9863:$CA9863),0,CT9863)</f>
        <v>650</v>
      </c>
      <c r="CV9863" s="9" cm="1">
        <f t="array" aca="1" ref="CV9863" ca="1">IF(OR(CV$37=$BZ9863:$CA9863),0,CU9863)</f>
        <v>650</v>
      </c>
      <c r="CW9863" s="9" cm="1">
        <f t="array" aca="1" ref="CW9863" ca="1">IF(OR(CW$37=$BZ9863:$CA9863),0,CV9863)</f>
        <v>650</v>
      </c>
      <c r="CX9863" s="9" cm="1">
        <f t="array" aca="1" ref="CX9863" ca="1">IF(OR(CX$37=$BZ9863:$CA9863),0,CW9863)</f>
        <v>650</v>
      </c>
      <c r="CY9863" s="9" cm="1">
        <f t="array" aca="1" ref="CY9863" ca="1">IF(OR(CY$37=$BZ9863:$CA9863),0,CX9863)</f>
        <v>650</v>
      </c>
      <c r="CZ9863" s="9" cm="1">
        <f t="array" aca="1" ref="CZ9863" ca="1">IF(OR(CZ$37=$BZ9863:$CA9863),0,CY9863)</f>
        <v>650</v>
      </c>
      <c r="DA9863" s="9" cm="1">
        <f t="array" aca="1" ref="DA9863" ca="1">IF(OR(DA$37=$BZ9863:$CA9863),0,CZ9863)</f>
        <v>650</v>
      </c>
      <c r="DB9863" s="9" cm="1">
        <f t="array" aca="1" ref="DB9863" ca="1">IF(OR(DB$37=$BZ9863:$CA9863),0,DA9863)</f>
        <v>650</v>
      </c>
      <c r="DC9863" s="9" cm="1">
        <f t="array" aca="1" ref="DC9863" ca="1">IF(OR(DC$37=$BZ9863:$CA9863),0,DB9863)</f>
        <v>650</v>
      </c>
      <c r="DD9863" s="9" cm="1">
        <f t="array" aca="1" ref="DD9863" ca="1">IF(OR(DD$37=$BZ9863:$CA9863),0,DC9863)</f>
        <v>650</v>
      </c>
      <c r="DE9863" s="9" cm="1">
        <f t="array" aca="1" ref="DE9863" ca="1">IF(OR(DE$37=$BZ9863:$CA9863),0,DD9863)</f>
        <v>650</v>
      </c>
    </row>
    <row r="9864" spans="77:109">
      <c r="BY9864" s="10" t="s">
        <v>10017</v>
      </c>
      <c r="BZ9864" s="10">
        <v>99</v>
      </c>
      <c r="CA9864" s="10" t="s">
        <v>34</v>
      </c>
      <c r="CB9864" s="10" t="str" cm="1">
        <f t="array" aca="1" ref="CB9864" ca="1">INDIRECT("'Map'!" &amp; CA9864 &amp; BZ9864)</f>
        <v>🍋</v>
      </c>
      <c r="CC9864" s="10" t="str">
        <f ca="1">_xlfn.XLOOKUP(CB9864,Assumptions!$D$10:$D$15,Assumptions!$C$10:$C$15, "", 0, 1)</f>
        <v>Lemon</v>
      </c>
      <c r="CD9864" s="9">
        <f ca="1">_xlfn.XLOOKUP(CB9864,Assumptions!$D$10:$D$15,Assumptions!$F$10:$F$15, 0, 0, 1)</f>
        <v>300</v>
      </c>
      <c r="CE9864" s="9">
        <f ca="1">_xlfn.XLOOKUP(CB9864,Assumptions!$D$10:$D$15,Assumptions!$E$10:$E$15, 0, 0, 1)</f>
        <v>1.5</v>
      </c>
      <c r="CF9864" s="9">
        <f t="shared" ca="1" si="157"/>
        <v>450</v>
      </c>
      <c r="CG9864" s="9" cm="1">
        <f t="array" aca="1" ref="CG9864" ca="1">IF(OR(CG$37=$BZ9864:$CA9864),0,CF9864)</f>
        <v>450</v>
      </c>
      <c r="CH9864" s="9" cm="1">
        <f t="array" aca="1" ref="CH9864" ca="1">IF(OR(CH$37=$BZ9864:$CA9864),0,CG9864)</f>
        <v>450</v>
      </c>
      <c r="CI9864" s="9" cm="1">
        <f t="array" aca="1" ref="CI9864" ca="1">IF(OR(CI$37=$BZ9864:$CA9864),0,CH9864)</f>
        <v>450</v>
      </c>
      <c r="CJ9864" s="9" cm="1">
        <f t="array" aca="1" ref="CJ9864" ca="1">IF(OR(CJ$37=$BZ9864:$CA9864),0,CI9864)</f>
        <v>450</v>
      </c>
      <c r="CK9864" s="9" cm="1">
        <f t="array" aca="1" ref="CK9864" ca="1">IF(OR(CK$37=$BZ9864:$CA9864),0,CJ9864)</f>
        <v>450</v>
      </c>
      <c r="CL9864" s="9" cm="1">
        <f t="array" aca="1" ref="CL9864" ca="1">IF(OR(CL$37=$BZ9864:$CA9864),0,CK9864)</f>
        <v>450</v>
      </c>
      <c r="CM9864" s="9" cm="1">
        <f t="array" aca="1" ref="CM9864" ca="1">IF(OR(CM$37=$BZ9864:$CA9864),0,CL9864)</f>
        <v>450</v>
      </c>
      <c r="CN9864" s="9" cm="1">
        <f t="array" aca="1" ref="CN9864" ca="1">IF(OR(CN$37=$BZ9864:$CA9864),0,CM9864)</f>
        <v>450</v>
      </c>
      <c r="CO9864" s="9" cm="1">
        <f t="array" aca="1" ref="CO9864" ca="1">IF(OR(CO$37=$BZ9864:$CA9864),0,CN9864)</f>
        <v>450</v>
      </c>
      <c r="CP9864" s="9" cm="1">
        <f t="array" aca="1" ref="CP9864" ca="1">IF(OR(CP$37=$BZ9864:$CA9864),0,CO9864)</f>
        <v>450</v>
      </c>
      <c r="CQ9864" s="9" cm="1">
        <f t="array" aca="1" ref="CQ9864" ca="1">IF(OR(CQ$37=$BZ9864:$CA9864),0,CP9864)</f>
        <v>450</v>
      </c>
      <c r="CR9864" s="9" cm="1">
        <f t="array" aca="1" ref="CR9864" ca="1">IF(OR(CR$37=$BZ9864:$CA9864),0,CQ9864)</f>
        <v>450</v>
      </c>
      <c r="CS9864" s="9" cm="1">
        <f t="array" aca="1" ref="CS9864" ca="1">IF(OR(CS$37=$BZ9864:$CA9864),0,CR9864)</f>
        <v>450</v>
      </c>
      <c r="CT9864" s="9" cm="1">
        <f t="array" aca="1" ref="CT9864" ca="1">IF(OR(CT$37=$BZ9864:$CA9864),0,CS9864)</f>
        <v>450</v>
      </c>
      <c r="CU9864" s="9" cm="1">
        <f t="array" aca="1" ref="CU9864" ca="1">IF(OR(CU$37=$BZ9864:$CA9864),0,CT9864)</f>
        <v>450</v>
      </c>
      <c r="CV9864" s="9" cm="1">
        <f t="array" aca="1" ref="CV9864" ca="1">IF(OR(CV$37=$BZ9864:$CA9864),0,CU9864)</f>
        <v>450</v>
      </c>
      <c r="CW9864" s="9" cm="1">
        <f t="array" aca="1" ref="CW9864" ca="1">IF(OR(CW$37=$BZ9864:$CA9864),0,CV9864)</f>
        <v>450</v>
      </c>
      <c r="CX9864" s="9" cm="1">
        <f t="array" aca="1" ref="CX9864" ca="1">IF(OR(CX$37=$BZ9864:$CA9864),0,CW9864)</f>
        <v>450</v>
      </c>
      <c r="CY9864" s="9" cm="1">
        <f t="array" aca="1" ref="CY9864" ca="1">IF(OR(CY$37=$BZ9864:$CA9864),0,CX9864)</f>
        <v>450</v>
      </c>
      <c r="CZ9864" s="9" cm="1">
        <f t="array" aca="1" ref="CZ9864" ca="1">IF(OR(CZ$37=$BZ9864:$CA9864),0,CY9864)</f>
        <v>450</v>
      </c>
      <c r="DA9864" s="9" cm="1">
        <f t="array" aca="1" ref="DA9864" ca="1">IF(OR(DA$37=$BZ9864:$CA9864),0,CZ9864)</f>
        <v>450</v>
      </c>
      <c r="DB9864" s="9" cm="1">
        <f t="array" aca="1" ref="DB9864" ca="1">IF(OR(DB$37=$BZ9864:$CA9864),0,DA9864)</f>
        <v>450</v>
      </c>
      <c r="DC9864" s="9" cm="1">
        <f t="array" aca="1" ref="DC9864" ca="1">IF(OR(DC$37=$BZ9864:$CA9864),0,DB9864)</f>
        <v>450</v>
      </c>
      <c r="DD9864" s="9" cm="1">
        <f t="array" aca="1" ref="DD9864" ca="1">IF(OR(DD$37=$BZ9864:$CA9864),0,DC9864)</f>
        <v>450</v>
      </c>
      <c r="DE9864" s="9" cm="1">
        <f t="array" aca="1" ref="DE9864" ca="1">IF(OR(DE$37=$BZ9864:$CA9864),0,DD9864)</f>
        <v>450</v>
      </c>
    </row>
    <row r="9865" spans="77:109">
      <c r="BY9865" s="10" t="s">
        <v>10018</v>
      </c>
      <c r="BZ9865" s="10">
        <v>99</v>
      </c>
      <c r="CA9865" s="10" t="s">
        <v>35</v>
      </c>
      <c r="CB9865" s="10" t="str" cm="1">
        <f t="array" aca="1" ref="CB9865" ca="1">INDIRECT("'Map'!" &amp; CA9865 &amp; BZ9865)</f>
        <v>🍏</v>
      </c>
      <c r="CC9865" s="10" t="str">
        <f ca="1">_xlfn.XLOOKUP(CB9865,Assumptions!$D$10:$D$15,Assumptions!$C$10:$C$15, "", 0, 1)</f>
        <v>Apple</v>
      </c>
      <c r="CD9865" s="9">
        <f ca="1">_xlfn.XLOOKUP(CB9865,Assumptions!$D$10:$D$15,Assumptions!$F$10:$F$15, 0, 0, 1)</f>
        <v>900</v>
      </c>
      <c r="CE9865" s="9">
        <f ca="1">_xlfn.XLOOKUP(CB9865,Assumptions!$D$10:$D$15,Assumptions!$E$10:$E$15, 0, 0, 1)</f>
        <v>0.7</v>
      </c>
      <c r="CF9865" s="9">
        <f t="shared" ca="1" si="157"/>
        <v>630</v>
      </c>
      <c r="CG9865" s="9" cm="1">
        <f t="array" aca="1" ref="CG9865" ca="1">IF(OR(CG$37=$BZ9865:$CA9865),0,CF9865)</f>
        <v>630</v>
      </c>
      <c r="CH9865" s="9" cm="1">
        <f t="array" aca="1" ref="CH9865" ca="1">IF(OR(CH$37=$BZ9865:$CA9865),0,CG9865)</f>
        <v>630</v>
      </c>
      <c r="CI9865" s="9" cm="1">
        <f t="array" aca="1" ref="CI9865" ca="1">IF(OR(CI$37=$BZ9865:$CA9865),0,CH9865)</f>
        <v>630</v>
      </c>
      <c r="CJ9865" s="9" cm="1">
        <f t="array" aca="1" ref="CJ9865" ca="1">IF(OR(CJ$37=$BZ9865:$CA9865),0,CI9865)</f>
        <v>630</v>
      </c>
      <c r="CK9865" s="9" cm="1">
        <f t="array" aca="1" ref="CK9865" ca="1">IF(OR(CK$37=$BZ9865:$CA9865),0,CJ9865)</f>
        <v>630</v>
      </c>
      <c r="CL9865" s="9" cm="1">
        <f t="array" aca="1" ref="CL9865" ca="1">IF(OR(CL$37=$BZ9865:$CA9865),0,CK9865)</f>
        <v>630</v>
      </c>
      <c r="CM9865" s="9" cm="1">
        <f t="array" aca="1" ref="CM9865" ca="1">IF(OR(CM$37=$BZ9865:$CA9865),0,CL9865)</f>
        <v>630</v>
      </c>
      <c r="CN9865" s="9" cm="1">
        <f t="array" aca="1" ref="CN9865" ca="1">IF(OR(CN$37=$BZ9865:$CA9865),0,CM9865)</f>
        <v>630</v>
      </c>
      <c r="CO9865" s="9" cm="1">
        <f t="array" aca="1" ref="CO9865" ca="1">IF(OR(CO$37=$BZ9865:$CA9865),0,CN9865)</f>
        <v>630</v>
      </c>
      <c r="CP9865" s="9" cm="1">
        <f t="array" aca="1" ref="CP9865" ca="1">IF(OR(CP$37=$BZ9865:$CA9865),0,CO9865)</f>
        <v>630</v>
      </c>
      <c r="CQ9865" s="9" cm="1">
        <f t="array" aca="1" ref="CQ9865" ca="1">IF(OR(CQ$37=$BZ9865:$CA9865),0,CP9865)</f>
        <v>630</v>
      </c>
      <c r="CR9865" s="9" cm="1">
        <f t="array" aca="1" ref="CR9865" ca="1">IF(OR(CR$37=$BZ9865:$CA9865),0,CQ9865)</f>
        <v>630</v>
      </c>
      <c r="CS9865" s="9" cm="1">
        <f t="array" aca="1" ref="CS9865" ca="1">IF(OR(CS$37=$BZ9865:$CA9865),0,CR9865)</f>
        <v>630</v>
      </c>
      <c r="CT9865" s="9" cm="1">
        <f t="array" aca="1" ref="CT9865" ca="1">IF(OR(CT$37=$BZ9865:$CA9865),0,CS9865)</f>
        <v>630</v>
      </c>
      <c r="CU9865" s="9" cm="1">
        <f t="array" aca="1" ref="CU9865" ca="1">IF(OR(CU$37=$BZ9865:$CA9865),0,CT9865)</f>
        <v>630</v>
      </c>
      <c r="CV9865" s="9" cm="1">
        <f t="array" aca="1" ref="CV9865" ca="1">IF(OR(CV$37=$BZ9865:$CA9865),0,CU9865)</f>
        <v>630</v>
      </c>
      <c r="CW9865" s="9" cm="1">
        <f t="array" aca="1" ref="CW9865" ca="1">IF(OR(CW$37=$BZ9865:$CA9865),0,CV9865)</f>
        <v>630</v>
      </c>
      <c r="CX9865" s="9" cm="1">
        <f t="array" aca="1" ref="CX9865" ca="1">IF(OR(CX$37=$BZ9865:$CA9865),0,CW9865)</f>
        <v>630</v>
      </c>
      <c r="CY9865" s="9" cm="1">
        <f t="array" aca="1" ref="CY9865" ca="1">IF(OR(CY$37=$BZ9865:$CA9865),0,CX9865)</f>
        <v>630</v>
      </c>
      <c r="CZ9865" s="9" cm="1">
        <f t="array" aca="1" ref="CZ9865" ca="1">IF(OR(CZ$37=$BZ9865:$CA9865),0,CY9865)</f>
        <v>630</v>
      </c>
      <c r="DA9865" s="9" cm="1">
        <f t="array" aca="1" ref="DA9865" ca="1">IF(OR(DA$37=$BZ9865:$CA9865),0,CZ9865)</f>
        <v>630</v>
      </c>
      <c r="DB9865" s="9" cm="1">
        <f t="array" aca="1" ref="DB9865" ca="1">IF(OR(DB$37=$BZ9865:$CA9865),0,DA9865)</f>
        <v>630</v>
      </c>
      <c r="DC9865" s="9" cm="1">
        <f t="array" aca="1" ref="DC9865" ca="1">IF(OR(DC$37=$BZ9865:$CA9865),0,DB9865)</f>
        <v>630</v>
      </c>
      <c r="DD9865" s="9" cm="1">
        <f t="array" aca="1" ref="DD9865" ca="1">IF(OR(DD$37=$BZ9865:$CA9865),0,DC9865)</f>
        <v>630</v>
      </c>
      <c r="DE9865" s="9" cm="1">
        <f t="array" aca="1" ref="DE9865" ca="1">IF(OR(DE$37=$BZ9865:$CA9865),0,DD9865)</f>
        <v>630</v>
      </c>
    </row>
    <row r="9866" spans="77:109">
      <c r="BY9866" s="10" t="s">
        <v>10019</v>
      </c>
      <c r="BZ9866" s="10">
        <v>99</v>
      </c>
      <c r="CA9866" s="10" t="s">
        <v>36</v>
      </c>
      <c r="CB9866" s="10" t="str" cm="1">
        <f t="array" aca="1" ref="CB9866" ca="1">INDIRECT("'Map'!" &amp; CA9866 &amp; BZ9866)</f>
        <v>🍏</v>
      </c>
      <c r="CC9866" s="10" t="str">
        <f ca="1">_xlfn.XLOOKUP(CB9866,Assumptions!$D$10:$D$15,Assumptions!$C$10:$C$15, "", 0, 1)</f>
        <v>Apple</v>
      </c>
      <c r="CD9866" s="9">
        <f ca="1">_xlfn.XLOOKUP(CB9866,Assumptions!$D$10:$D$15,Assumptions!$F$10:$F$15, 0, 0, 1)</f>
        <v>900</v>
      </c>
      <c r="CE9866" s="9">
        <f ca="1">_xlfn.XLOOKUP(CB9866,Assumptions!$D$10:$D$15,Assumptions!$E$10:$E$15, 0, 0, 1)</f>
        <v>0.7</v>
      </c>
      <c r="CF9866" s="9">
        <f t="shared" ca="1" si="157"/>
        <v>630</v>
      </c>
      <c r="CG9866" s="9" cm="1">
        <f t="array" aca="1" ref="CG9866" ca="1">IF(OR(CG$37=$BZ9866:$CA9866),0,CF9866)</f>
        <v>630</v>
      </c>
      <c r="CH9866" s="9" cm="1">
        <f t="array" aca="1" ref="CH9866" ca="1">IF(OR(CH$37=$BZ9866:$CA9866),0,CG9866)</f>
        <v>630</v>
      </c>
      <c r="CI9866" s="9" cm="1">
        <f t="array" aca="1" ref="CI9866" ca="1">IF(OR(CI$37=$BZ9866:$CA9866),0,CH9866)</f>
        <v>630</v>
      </c>
      <c r="CJ9866" s="9" cm="1">
        <f t="array" aca="1" ref="CJ9866" ca="1">IF(OR(CJ$37=$BZ9866:$CA9866),0,CI9866)</f>
        <v>630</v>
      </c>
      <c r="CK9866" s="9" cm="1">
        <f t="array" aca="1" ref="CK9866" ca="1">IF(OR(CK$37=$BZ9866:$CA9866),0,CJ9866)</f>
        <v>630</v>
      </c>
      <c r="CL9866" s="9" cm="1">
        <f t="array" aca="1" ref="CL9866" ca="1">IF(OR(CL$37=$BZ9866:$CA9866),0,CK9866)</f>
        <v>630</v>
      </c>
      <c r="CM9866" s="9" cm="1">
        <f t="array" aca="1" ref="CM9866" ca="1">IF(OR(CM$37=$BZ9866:$CA9866),0,CL9866)</f>
        <v>630</v>
      </c>
      <c r="CN9866" s="9" cm="1">
        <f t="array" aca="1" ref="CN9866" ca="1">IF(OR(CN$37=$BZ9866:$CA9866),0,CM9866)</f>
        <v>630</v>
      </c>
      <c r="CO9866" s="9" cm="1">
        <f t="array" aca="1" ref="CO9866" ca="1">IF(OR(CO$37=$BZ9866:$CA9866),0,CN9866)</f>
        <v>630</v>
      </c>
      <c r="CP9866" s="9" cm="1">
        <f t="array" aca="1" ref="CP9866" ca="1">IF(OR(CP$37=$BZ9866:$CA9866),0,CO9866)</f>
        <v>630</v>
      </c>
      <c r="CQ9866" s="9" cm="1">
        <f t="array" aca="1" ref="CQ9866" ca="1">IF(OR(CQ$37=$BZ9866:$CA9866),0,CP9866)</f>
        <v>630</v>
      </c>
      <c r="CR9866" s="9" cm="1">
        <f t="array" aca="1" ref="CR9866" ca="1">IF(OR(CR$37=$BZ9866:$CA9866),0,CQ9866)</f>
        <v>630</v>
      </c>
      <c r="CS9866" s="9" cm="1">
        <f t="array" aca="1" ref="CS9866" ca="1">IF(OR(CS$37=$BZ9866:$CA9866),0,CR9866)</f>
        <v>630</v>
      </c>
      <c r="CT9866" s="9" cm="1">
        <f t="array" aca="1" ref="CT9866" ca="1">IF(OR(CT$37=$BZ9866:$CA9866),0,CS9866)</f>
        <v>630</v>
      </c>
      <c r="CU9866" s="9" cm="1">
        <f t="array" aca="1" ref="CU9866" ca="1">IF(OR(CU$37=$BZ9866:$CA9866),0,CT9866)</f>
        <v>630</v>
      </c>
      <c r="CV9866" s="9" cm="1">
        <f t="array" aca="1" ref="CV9866" ca="1">IF(OR(CV$37=$BZ9866:$CA9866),0,CU9866)</f>
        <v>630</v>
      </c>
      <c r="CW9866" s="9" cm="1">
        <f t="array" aca="1" ref="CW9866" ca="1">IF(OR(CW$37=$BZ9866:$CA9866),0,CV9866)</f>
        <v>630</v>
      </c>
      <c r="CX9866" s="9" cm="1">
        <f t="array" aca="1" ref="CX9866" ca="1">IF(OR(CX$37=$BZ9866:$CA9866),0,CW9866)</f>
        <v>630</v>
      </c>
      <c r="CY9866" s="9" cm="1">
        <f t="array" aca="1" ref="CY9866" ca="1">IF(OR(CY$37=$BZ9866:$CA9866),0,CX9866)</f>
        <v>630</v>
      </c>
      <c r="CZ9866" s="9" cm="1">
        <f t="array" aca="1" ref="CZ9866" ca="1">IF(OR(CZ$37=$BZ9866:$CA9866),0,CY9866)</f>
        <v>630</v>
      </c>
      <c r="DA9866" s="9" cm="1">
        <f t="array" aca="1" ref="DA9866" ca="1">IF(OR(DA$37=$BZ9866:$CA9866),0,CZ9866)</f>
        <v>630</v>
      </c>
      <c r="DB9866" s="9" cm="1">
        <f t="array" aca="1" ref="DB9866" ca="1">IF(OR(DB$37=$BZ9866:$CA9866),0,DA9866)</f>
        <v>630</v>
      </c>
      <c r="DC9866" s="9" cm="1">
        <f t="array" aca="1" ref="DC9866" ca="1">IF(OR(DC$37=$BZ9866:$CA9866),0,DB9866)</f>
        <v>630</v>
      </c>
      <c r="DD9866" s="9" cm="1">
        <f t="array" aca="1" ref="DD9866" ca="1">IF(OR(DD$37=$BZ9866:$CA9866),0,DC9866)</f>
        <v>630</v>
      </c>
      <c r="DE9866" s="9" cm="1">
        <f t="array" aca="1" ref="DE9866" ca="1">IF(OR(DE$37=$BZ9866:$CA9866),0,DD9866)</f>
        <v>630</v>
      </c>
    </row>
    <row r="9867" spans="77:109">
      <c r="BY9867" s="10" t="s">
        <v>10020</v>
      </c>
      <c r="BZ9867" s="10">
        <v>99</v>
      </c>
      <c r="CA9867" s="10" t="s">
        <v>37</v>
      </c>
      <c r="CB9867" s="10" t="str" cm="1">
        <f t="array" aca="1" ref="CB9867" ca="1">INDIRECT("'Map'!" &amp; CA9867 &amp; BZ9867)</f>
        <v xml:space="preserve"> </v>
      </c>
      <c r="CC9867" s="10" t="str">
        <f ca="1">_xlfn.XLOOKUP(CB9867,Assumptions!$D$10:$D$15,Assumptions!$C$10:$C$15, "", 0, 1)</f>
        <v/>
      </c>
      <c r="CD9867" s="9">
        <f ca="1">_xlfn.XLOOKUP(CB9867,Assumptions!$D$10:$D$15,Assumptions!$F$10:$F$15, 0, 0, 1)</f>
        <v>0</v>
      </c>
      <c r="CE9867" s="9">
        <f ca="1">_xlfn.XLOOKUP(CB9867,Assumptions!$D$10:$D$15,Assumptions!$E$10:$E$15, 0, 0, 1)</f>
        <v>0</v>
      </c>
      <c r="CF9867" s="9">
        <f t="shared" ca="1" si="157"/>
        <v>0</v>
      </c>
      <c r="CG9867" s="9" cm="1">
        <f t="array" aca="1" ref="CG9867" ca="1">IF(OR(CG$37=$BZ9867:$CA9867),0,CF9867)</f>
        <v>0</v>
      </c>
      <c r="CH9867" s="9" cm="1">
        <f t="array" aca="1" ref="CH9867" ca="1">IF(OR(CH$37=$BZ9867:$CA9867),0,CG9867)</f>
        <v>0</v>
      </c>
      <c r="CI9867" s="9" cm="1">
        <f t="array" aca="1" ref="CI9867" ca="1">IF(OR(CI$37=$BZ9867:$CA9867),0,CH9867)</f>
        <v>0</v>
      </c>
      <c r="CJ9867" s="9" cm="1">
        <f t="array" aca="1" ref="CJ9867" ca="1">IF(OR(CJ$37=$BZ9867:$CA9867),0,CI9867)</f>
        <v>0</v>
      </c>
      <c r="CK9867" s="9" cm="1">
        <f t="array" aca="1" ref="CK9867" ca="1">IF(OR(CK$37=$BZ9867:$CA9867),0,CJ9867)</f>
        <v>0</v>
      </c>
      <c r="CL9867" s="9" cm="1">
        <f t="array" aca="1" ref="CL9867" ca="1">IF(OR(CL$37=$BZ9867:$CA9867),0,CK9867)</f>
        <v>0</v>
      </c>
      <c r="CM9867" s="9" cm="1">
        <f t="array" aca="1" ref="CM9867" ca="1">IF(OR(CM$37=$BZ9867:$CA9867),0,CL9867)</f>
        <v>0</v>
      </c>
      <c r="CN9867" s="9" cm="1">
        <f t="array" aca="1" ref="CN9867" ca="1">IF(OR(CN$37=$BZ9867:$CA9867),0,CM9867)</f>
        <v>0</v>
      </c>
      <c r="CO9867" s="9" cm="1">
        <f t="array" aca="1" ref="CO9867" ca="1">IF(OR(CO$37=$BZ9867:$CA9867),0,CN9867)</f>
        <v>0</v>
      </c>
      <c r="CP9867" s="9" cm="1">
        <f t="array" aca="1" ref="CP9867" ca="1">IF(OR(CP$37=$BZ9867:$CA9867),0,CO9867)</f>
        <v>0</v>
      </c>
      <c r="CQ9867" s="9" cm="1">
        <f t="array" aca="1" ref="CQ9867" ca="1">IF(OR(CQ$37=$BZ9867:$CA9867),0,CP9867)</f>
        <v>0</v>
      </c>
      <c r="CR9867" s="9" cm="1">
        <f t="array" aca="1" ref="CR9867" ca="1">IF(OR(CR$37=$BZ9867:$CA9867),0,CQ9867)</f>
        <v>0</v>
      </c>
      <c r="CS9867" s="9" cm="1">
        <f t="array" aca="1" ref="CS9867" ca="1">IF(OR(CS$37=$BZ9867:$CA9867),0,CR9867)</f>
        <v>0</v>
      </c>
      <c r="CT9867" s="9" cm="1">
        <f t="array" aca="1" ref="CT9867" ca="1">IF(OR(CT$37=$BZ9867:$CA9867),0,CS9867)</f>
        <v>0</v>
      </c>
      <c r="CU9867" s="9" cm="1">
        <f t="array" aca="1" ref="CU9867" ca="1">IF(OR(CU$37=$BZ9867:$CA9867),0,CT9867)</f>
        <v>0</v>
      </c>
      <c r="CV9867" s="9" cm="1">
        <f t="array" aca="1" ref="CV9867" ca="1">IF(OR(CV$37=$BZ9867:$CA9867),0,CU9867)</f>
        <v>0</v>
      </c>
      <c r="CW9867" s="9" cm="1">
        <f t="array" aca="1" ref="CW9867" ca="1">IF(OR(CW$37=$BZ9867:$CA9867),0,CV9867)</f>
        <v>0</v>
      </c>
      <c r="CX9867" s="9" cm="1">
        <f t="array" aca="1" ref="CX9867" ca="1">IF(OR(CX$37=$BZ9867:$CA9867),0,CW9867)</f>
        <v>0</v>
      </c>
      <c r="CY9867" s="9" cm="1">
        <f t="array" aca="1" ref="CY9867" ca="1">IF(OR(CY$37=$BZ9867:$CA9867),0,CX9867)</f>
        <v>0</v>
      </c>
      <c r="CZ9867" s="9" cm="1">
        <f t="array" aca="1" ref="CZ9867" ca="1">IF(OR(CZ$37=$BZ9867:$CA9867),0,CY9867)</f>
        <v>0</v>
      </c>
      <c r="DA9867" s="9" cm="1">
        <f t="array" aca="1" ref="DA9867" ca="1">IF(OR(DA$37=$BZ9867:$CA9867),0,CZ9867)</f>
        <v>0</v>
      </c>
      <c r="DB9867" s="9" cm="1">
        <f t="array" aca="1" ref="DB9867" ca="1">IF(OR(DB$37=$BZ9867:$CA9867),0,DA9867)</f>
        <v>0</v>
      </c>
      <c r="DC9867" s="9" cm="1">
        <f t="array" aca="1" ref="DC9867" ca="1">IF(OR(DC$37=$BZ9867:$CA9867),0,DB9867)</f>
        <v>0</v>
      </c>
      <c r="DD9867" s="9" cm="1">
        <f t="array" aca="1" ref="DD9867" ca="1">IF(OR(DD$37=$BZ9867:$CA9867),0,DC9867)</f>
        <v>0</v>
      </c>
      <c r="DE9867" s="9" cm="1">
        <f t="array" aca="1" ref="DE9867" ca="1">IF(OR(DE$37=$BZ9867:$CA9867),0,DD9867)</f>
        <v>0</v>
      </c>
    </row>
    <row r="9868" spans="77:109">
      <c r="BY9868" s="10" t="s">
        <v>10021</v>
      </c>
      <c r="BZ9868" s="10">
        <v>99</v>
      </c>
      <c r="CA9868" s="10" t="s">
        <v>38</v>
      </c>
      <c r="CB9868" s="10" t="str" cm="1">
        <f t="array" aca="1" ref="CB9868" ca="1">INDIRECT("'Map'!" &amp; CA9868 &amp; BZ9868)</f>
        <v>🍇</v>
      </c>
      <c r="CC9868" s="10" t="str">
        <f ca="1">_xlfn.XLOOKUP(CB9868,Assumptions!$D$10:$D$15,Assumptions!$C$10:$C$15, "", 0, 1)</f>
        <v>Grapes</v>
      </c>
      <c r="CD9868" s="9">
        <f ca="1">_xlfn.XLOOKUP(CB9868,Assumptions!$D$10:$D$15,Assumptions!$F$10:$F$15, 0, 0, 1)</f>
        <v>450</v>
      </c>
      <c r="CE9868" s="9">
        <f ca="1">_xlfn.XLOOKUP(CB9868,Assumptions!$D$10:$D$15,Assumptions!$E$10:$E$15, 0, 0, 1)</f>
        <v>1.2</v>
      </c>
      <c r="CF9868" s="9">
        <f t="shared" ca="1" si="157"/>
        <v>540</v>
      </c>
      <c r="CG9868" s="9" cm="1">
        <f t="array" aca="1" ref="CG9868" ca="1">IF(OR(CG$37=$BZ9868:$CA9868),0,CF9868)</f>
        <v>540</v>
      </c>
      <c r="CH9868" s="9" cm="1">
        <f t="array" aca="1" ref="CH9868" ca="1">IF(OR(CH$37=$BZ9868:$CA9868),0,CG9868)</f>
        <v>540</v>
      </c>
      <c r="CI9868" s="9" cm="1">
        <f t="array" aca="1" ref="CI9868" ca="1">IF(OR(CI$37=$BZ9868:$CA9868),0,CH9868)</f>
        <v>540</v>
      </c>
      <c r="CJ9868" s="9" cm="1">
        <f t="array" aca="1" ref="CJ9868" ca="1">IF(OR(CJ$37=$BZ9868:$CA9868),0,CI9868)</f>
        <v>540</v>
      </c>
      <c r="CK9868" s="9" cm="1">
        <f t="array" aca="1" ref="CK9868" ca="1">IF(OR(CK$37=$BZ9868:$CA9868),0,CJ9868)</f>
        <v>540</v>
      </c>
      <c r="CL9868" s="9" cm="1">
        <f t="array" aca="1" ref="CL9868" ca="1">IF(OR(CL$37=$BZ9868:$CA9868),0,CK9868)</f>
        <v>540</v>
      </c>
      <c r="CM9868" s="9" cm="1">
        <f t="array" aca="1" ref="CM9868" ca="1">IF(OR(CM$37=$BZ9868:$CA9868),0,CL9868)</f>
        <v>540</v>
      </c>
      <c r="CN9868" s="9" cm="1">
        <f t="array" aca="1" ref="CN9868" ca="1">IF(OR(CN$37=$BZ9868:$CA9868),0,CM9868)</f>
        <v>540</v>
      </c>
      <c r="CO9868" s="9" cm="1">
        <f t="array" aca="1" ref="CO9868" ca="1">IF(OR(CO$37=$BZ9868:$CA9868),0,CN9868)</f>
        <v>540</v>
      </c>
      <c r="CP9868" s="9" cm="1">
        <f t="array" aca="1" ref="CP9868" ca="1">IF(OR(CP$37=$BZ9868:$CA9868),0,CO9868)</f>
        <v>540</v>
      </c>
      <c r="CQ9868" s="9" cm="1">
        <f t="array" aca="1" ref="CQ9868" ca="1">IF(OR(CQ$37=$BZ9868:$CA9868),0,CP9868)</f>
        <v>540</v>
      </c>
      <c r="CR9868" s="9" cm="1">
        <f t="array" aca="1" ref="CR9868" ca="1">IF(OR(CR$37=$BZ9868:$CA9868),0,CQ9868)</f>
        <v>540</v>
      </c>
      <c r="CS9868" s="9" cm="1">
        <f t="array" aca="1" ref="CS9868" ca="1">IF(OR(CS$37=$BZ9868:$CA9868),0,CR9868)</f>
        <v>540</v>
      </c>
      <c r="CT9868" s="9" cm="1">
        <f t="array" aca="1" ref="CT9868" ca="1">IF(OR(CT$37=$BZ9868:$CA9868),0,CS9868)</f>
        <v>540</v>
      </c>
      <c r="CU9868" s="9" cm="1">
        <f t="array" aca="1" ref="CU9868" ca="1">IF(OR(CU$37=$BZ9868:$CA9868),0,CT9868)</f>
        <v>540</v>
      </c>
      <c r="CV9868" s="9" cm="1">
        <f t="array" aca="1" ref="CV9868" ca="1">IF(OR(CV$37=$BZ9868:$CA9868),0,CU9868)</f>
        <v>540</v>
      </c>
      <c r="CW9868" s="9" cm="1">
        <f t="array" aca="1" ref="CW9868" ca="1">IF(OR(CW$37=$BZ9868:$CA9868),0,CV9868)</f>
        <v>540</v>
      </c>
      <c r="CX9868" s="9" cm="1">
        <f t="array" aca="1" ref="CX9868" ca="1">IF(OR(CX$37=$BZ9868:$CA9868),0,CW9868)</f>
        <v>540</v>
      </c>
      <c r="CY9868" s="9" cm="1">
        <f t="array" aca="1" ref="CY9868" ca="1">IF(OR(CY$37=$BZ9868:$CA9868),0,CX9868)</f>
        <v>540</v>
      </c>
      <c r="CZ9868" s="9" cm="1">
        <f t="array" aca="1" ref="CZ9868" ca="1">IF(OR(CZ$37=$BZ9868:$CA9868),0,CY9868)</f>
        <v>540</v>
      </c>
      <c r="DA9868" s="9" cm="1">
        <f t="array" aca="1" ref="DA9868" ca="1">IF(OR(DA$37=$BZ9868:$CA9868),0,CZ9868)</f>
        <v>540</v>
      </c>
      <c r="DB9868" s="9" cm="1">
        <f t="array" aca="1" ref="DB9868" ca="1">IF(OR(DB$37=$BZ9868:$CA9868),0,DA9868)</f>
        <v>540</v>
      </c>
      <c r="DC9868" s="9" cm="1">
        <f t="array" aca="1" ref="DC9868" ca="1">IF(OR(DC$37=$BZ9868:$CA9868),0,DB9868)</f>
        <v>540</v>
      </c>
      <c r="DD9868" s="9" cm="1">
        <f t="array" aca="1" ref="DD9868" ca="1">IF(OR(DD$37=$BZ9868:$CA9868),0,DC9868)</f>
        <v>540</v>
      </c>
      <c r="DE9868" s="9" cm="1">
        <f t="array" aca="1" ref="DE9868" ca="1">IF(OR(DE$37=$BZ9868:$CA9868),0,DD9868)</f>
        <v>540</v>
      </c>
    </row>
    <row r="9869" spans="77:109">
      <c r="BY9869" s="10" t="s">
        <v>10022</v>
      </c>
      <c r="BZ9869" s="10">
        <v>99</v>
      </c>
      <c r="CA9869" s="10" t="s">
        <v>39</v>
      </c>
      <c r="CB9869" s="10" t="str" cm="1">
        <f t="array" aca="1" ref="CB9869" ca="1">INDIRECT("'Map'!" &amp; CA9869 &amp; BZ9869)</f>
        <v>🍋</v>
      </c>
      <c r="CC9869" s="10" t="str">
        <f ca="1">_xlfn.XLOOKUP(CB9869,Assumptions!$D$10:$D$15,Assumptions!$C$10:$C$15, "", 0, 1)</f>
        <v>Lemon</v>
      </c>
      <c r="CD9869" s="9">
        <f ca="1">_xlfn.XLOOKUP(CB9869,Assumptions!$D$10:$D$15,Assumptions!$F$10:$F$15, 0, 0, 1)</f>
        <v>300</v>
      </c>
      <c r="CE9869" s="9">
        <f ca="1">_xlfn.XLOOKUP(CB9869,Assumptions!$D$10:$D$15,Assumptions!$E$10:$E$15, 0, 0, 1)</f>
        <v>1.5</v>
      </c>
      <c r="CF9869" s="9">
        <f t="shared" ca="1" si="157"/>
        <v>450</v>
      </c>
      <c r="CG9869" s="9" cm="1">
        <f t="array" aca="1" ref="CG9869" ca="1">IF(OR(CG$37=$BZ9869:$CA9869),0,CF9869)</f>
        <v>450</v>
      </c>
      <c r="CH9869" s="9" cm="1">
        <f t="array" aca="1" ref="CH9869" ca="1">IF(OR(CH$37=$BZ9869:$CA9869),0,CG9869)</f>
        <v>450</v>
      </c>
      <c r="CI9869" s="9" cm="1">
        <f t="array" aca="1" ref="CI9869" ca="1">IF(OR(CI$37=$BZ9869:$CA9869),0,CH9869)</f>
        <v>450</v>
      </c>
      <c r="CJ9869" s="9" cm="1">
        <f t="array" aca="1" ref="CJ9869" ca="1">IF(OR(CJ$37=$BZ9869:$CA9869),0,CI9869)</f>
        <v>450</v>
      </c>
      <c r="CK9869" s="9" cm="1">
        <f t="array" aca="1" ref="CK9869" ca="1">IF(OR(CK$37=$BZ9869:$CA9869),0,CJ9869)</f>
        <v>450</v>
      </c>
      <c r="CL9869" s="9" cm="1">
        <f t="array" aca="1" ref="CL9869" ca="1">IF(OR(CL$37=$BZ9869:$CA9869),0,CK9869)</f>
        <v>450</v>
      </c>
      <c r="CM9869" s="9" cm="1">
        <f t="array" aca="1" ref="CM9869" ca="1">IF(OR(CM$37=$BZ9869:$CA9869),0,CL9869)</f>
        <v>450</v>
      </c>
      <c r="CN9869" s="9" cm="1">
        <f t="array" aca="1" ref="CN9869" ca="1">IF(OR(CN$37=$BZ9869:$CA9869),0,CM9869)</f>
        <v>450</v>
      </c>
      <c r="CO9869" s="9" cm="1">
        <f t="array" aca="1" ref="CO9869" ca="1">IF(OR(CO$37=$BZ9869:$CA9869),0,CN9869)</f>
        <v>450</v>
      </c>
      <c r="CP9869" s="9" cm="1">
        <f t="array" aca="1" ref="CP9869" ca="1">IF(OR(CP$37=$BZ9869:$CA9869),0,CO9869)</f>
        <v>450</v>
      </c>
      <c r="CQ9869" s="9" cm="1">
        <f t="array" aca="1" ref="CQ9869" ca="1">IF(OR(CQ$37=$BZ9869:$CA9869),0,CP9869)</f>
        <v>450</v>
      </c>
      <c r="CR9869" s="9" cm="1">
        <f t="array" aca="1" ref="CR9869" ca="1">IF(OR(CR$37=$BZ9869:$CA9869),0,CQ9869)</f>
        <v>450</v>
      </c>
      <c r="CS9869" s="9" cm="1">
        <f t="array" aca="1" ref="CS9869" ca="1">IF(OR(CS$37=$BZ9869:$CA9869),0,CR9869)</f>
        <v>450</v>
      </c>
      <c r="CT9869" s="9" cm="1">
        <f t="array" aca="1" ref="CT9869" ca="1">IF(OR(CT$37=$BZ9869:$CA9869),0,CS9869)</f>
        <v>450</v>
      </c>
      <c r="CU9869" s="9" cm="1">
        <f t="array" aca="1" ref="CU9869" ca="1">IF(OR(CU$37=$BZ9869:$CA9869),0,CT9869)</f>
        <v>450</v>
      </c>
      <c r="CV9869" s="9" cm="1">
        <f t="array" aca="1" ref="CV9869" ca="1">IF(OR(CV$37=$BZ9869:$CA9869),0,CU9869)</f>
        <v>450</v>
      </c>
      <c r="CW9869" s="9" cm="1">
        <f t="array" aca="1" ref="CW9869" ca="1">IF(OR(CW$37=$BZ9869:$CA9869),0,CV9869)</f>
        <v>450</v>
      </c>
      <c r="CX9869" s="9" cm="1">
        <f t="array" aca="1" ref="CX9869" ca="1">IF(OR(CX$37=$BZ9869:$CA9869),0,CW9869)</f>
        <v>450</v>
      </c>
      <c r="CY9869" s="9" cm="1">
        <f t="array" aca="1" ref="CY9869" ca="1">IF(OR(CY$37=$BZ9869:$CA9869),0,CX9869)</f>
        <v>450</v>
      </c>
      <c r="CZ9869" s="9" cm="1">
        <f t="array" aca="1" ref="CZ9869" ca="1">IF(OR(CZ$37=$BZ9869:$CA9869),0,CY9869)</f>
        <v>450</v>
      </c>
      <c r="DA9869" s="9" cm="1">
        <f t="array" aca="1" ref="DA9869" ca="1">IF(OR(DA$37=$BZ9869:$CA9869),0,CZ9869)</f>
        <v>450</v>
      </c>
      <c r="DB9869" s="9" cm="1">
        <f t="array" aca="1" ref="DB9869" ca="1">IF(OR(DB$37=$BZ9869:$CA9869),0,DA9869)</f>
        <v>450</v>
      </c>
      <c r="DC9869" s="9" cm="1">
        <f t="array" aca="1" ref="DC9869" ca="1">IF(OR(DC$37=$BZ9869:$CA9869),0,DB9869)</f>
        <v>450</v>
      </c>
      <c r="DD9869" s="9" cm="1">
        <f t="array" aca="1" ref="DD9869" ca="1">IF(OR(DD$37=$BZ9869:$CA9869),0,DC9869)</f>
        <v>450</v>
      </c>
      <c r="DE9869" s="9" cm="1">
        <f t="array" aca="1" ref="DE9869" ca="1">IF(OR(DE$37=$BZ9869:$CA9869),0,DD9869)</f>
        <v>450</v>
      </c>
    </row>
    <row r="9870" spans="77:109">
      <c r="BY9870" s="10" t="s">
        <v>10023</v>
      </c>
      <c r="BZ9870" s="10">
        <v>99</v>
      </c>
      <c r="CA9870" s="10" t="s">
        <v>40</v>
      </c>
      <c r="CB9870" s="10" t="str" cm="1">
        <f t="array" aca="1" ref="CB9870" ca="1">INDIRECT("'Map'!" &amp; CA9870 &amp; BZ9870)</f>
        <v>🍅</v>
      </c>
      <c r="CC9870" s="10" t="str">
        <f ca="1">_xlfn.XLOOKUP(CB9870,Assumptions!$D$10:$D$15,Assumptions!$C$10:$C$15, "", 0, 1)</f>
        <v>Tomato</v>
      </c>
      <c r="CD9870" s="9">
        <f ca="1">_xlfn.XLOOKUP(CB9870,Assumptions!$D$10:$D$15,Assumptions!$F$10:$F$15, 0, 0, 1)</f>
        <v>650</v>
      </c>
      <c r="CE9870" s="9">
        <f ca="1">_xlfn.XLOOKUP(CB9870,Assumptions!$D$10:$D$15,Assumptions!$E$10:$E$15, 0, 0, 1)</f>
        <v>1</v>
      </c>
      <c r="CF9870" s="9">
        <f t="shared" ca="1" si="157"/>
        <v>650</v>
      </c>
      <c r="CG9870" s="9" cm="1">
        <f t="array" aca="1" ref="CG9870" ca="1">IF(OR(CG$37=$BZ9870:$CA9870),0,CF9870)</f>
        <v>650</v>
      </c>
      <c r="CH9870" s="9" cm="1">
        <f t="array" aca="1" ref="CH9870" ca="1">IF(OR(CH$37=$BZ9870:$CA9870),0,CG9870)</f>
        <v>650</v>
      </c>
      <c r="CI9870" s="9" cm="1">
        <f t="array" aca="1" ref="CI9870" ca="1">IF(OR(CI$37=$BZ9870:$CA9870),0,CH9870)</f>
        <v>650</v>
      </c>
      <c r="CJ9870" s="9" cm="1">
        <f t="array" aca="1" ref="CJ9870" ca="1">IF(OR(CJ$37=$BZ9870:$CA9870),0,CI9870)</f>
        <v>650</v>
      </c>
      <c r="CK9870" s="9" cm="1">
        <f t="array" aca="1" ref="CK9870" ca="1">IF(OR(CK$37=$BZ9870:$CA9870),0,CJ9870)</f>
        <v>650</v>
      </c>
      <c r="CL9870" s="9" cm="1">
        <f t="array" aca="1" ref="CL9870" ca="1">IF(OR(CL$37=$BZ9870:$CA9870),0,CK9870)</f>
        <v>650</v>
      </c>
      <c r="CM9870" s="9" cm="1">
        <f t="array" aca="1" ref="CM9870" ca="1">IF(OR(CM$37=$BZ9870:$CA9870),0,CL9870)</f>
        <v>650</v>
      </c>
      <c r="CN9870" s="9" cm="1">
        <f t="array" aca="1" ref="CN9870" ca="1">IF(OR(CN$37=$BZ9870:$CA9870),0,CM9870)</f>
        <v>650</v>
      </c>
      <c r="CO9870" s="9" cm="1">
        <f t="array" aca="1" ref="CO9870" ca="1">IF(OR(CO$37=$BZ9870:$CA9870),0,CN9870)</f>
        <v>650</v>
      </c>
      <c r="CP9870" s="9" cm="1">
        <f t="array" aca="1" ref="CP9870" ca="1">IF(OR(CP$37=$BZ9870:$CA9870),0,CO9870)</f>
        <v>650</v>
      </c>
      <c r="CQ9870" s="9" cm="1">
        <f t="array" aca="1" ref="CQ9870" ca="1">IF(OR(CQ$37=$BZ9870:$CA9870),0,CP9870)</f>
        <v>650</v>
      </c>
      <c r="CR9870" s="9" cm="1">
        <f t="array" aca="1" ref="CR9870" ca="1">IF(OR(CR$37=$BZ9870:$CA9870),0,CQ9870)</f>
        <v>650</v>
      </c>
      <c r="CS9870" s="9" cm="1">
        <f t="array" aca="1" ref="CS9870" ca="1">IF(OR(CS$37=$BZ9870:$CA9870),0,CR9870)</f>
        <v>650</v>
      </c>
      <c r="CT9870" s="9" cm="1">
        <f t="array" aca="1" ref="CT9870" ca="1">IF(OR(CT$37=$BZ9870:$CA9870),0,CS9870)</f>
        <v>650</v>
      </c>
      <c r="CU9870" s="9" cm="1">
        <f t="array" aca="1" ref="CU9870" ca="1">IF(OR(CU$37=$BZ9870:$CA9870),0,CT9870)</f>
        <v>650</v>
      </c>
      <c r="CV9870" s="9" cm="1">
        <f t="array" aca="1" ref="CV9870" ca="1">IF(OR(CV$37=$BZ9870:$CA9870),0,CU9870)</f>
        <v>650</v>
      </c>
      <c r="CW9870" s="9" cm="1">
        <f t="array" aca="1" ref="CW9870" ca="1">IF(OR(CW$37=$BZ9870:$CA9870),0,CV9870)</f>
        <v>650</v>
      </c>
      <c r="CX9870" s="9" cm="1">
        <f t="array" aca="1" ref="CX9870" ca="1">IF(OR(CX$37=$BZ9870:$CA9870),0,CW9870)</f>
        <v>650</v>
      </c>
      <c r="CY9870" s="9" cm="1">
        <f t="array" aca="1" ref="CY9870" ca="1">IF(OR(CY$37=$BZ9870:$CA9870),0,CX9870)</f>
        <v>650</v>
      </c>
      <c r="CZ9870" s="9" cm="1">
        <f t="array" aca="1" ref="CZ9870" ca="1">IF(OR(CZ$37=$BZ9870:$CA9870),0,CY9870)</f>
        <v>650</v>
      </c>
      <c r="DA9870" s="9" cm="1">
        <f t="array" aca="1" ref="DA9870" ca="1">IF(OR(DA$37=$BZ9870:$CA9870),0,CZ9870)</f>
        <v>650</v>
      </c>
      <c r="DB9870" s="9" cm="1">
        <f t="array" aca="1" ref="DB9870" ca="1">IF(OR(DB$37=$BZ9870:$CA9870),0,DA9870)</f>
        <v>650</v>
      </c>
      <c r="DC9870" s="9" cm="1">
        <f t="array" aca="1" ref="DC9870" ca="1">IF(OR(DC$37=$BZ9870:$CA9870),0,DB9870)</f>
        <v>650</v>
      </c>
      <c r="DD9870" s="9" cm="1">
        <f t="array" aca="1" ref="DD9870" ca="1">IF(OR(DD$37=$BZ9870:$CA9870),0,DC9870)</f>
        <v>650</v>
      </c>
      <c r="DE9870" s="9" cm="1">
        <f t="array" aca="1" ref="DE9870" ca="1">IF(OR(DE$37=$BZ9870:$CA9870),0,DD9870)</f>
        <v>650</v>
      </c>
    </row>
    <row r="9871" spans="77:109">
      <c r="BY9871" s="10" t="s">
        <v>10024</v>
      </c>
      <c r="BZ9871" s="10">
        <v>99</v>
      </c>
      <c r="CA9871" s="10" t="s">
        <v>41</v>
      </c>
      <c r="CB9871" s="10" t="str" cm="1">
        <f t="array" aca="1" ref="CB9871" ca="1">INDIRECT("'Map'!" &amp; CA9871 &amp; BZ9871)</f>
        <v>🍆</v>
      </c>
      <c r="CC9871" s="10" t="str">
        <f ca="1">_xlfn.XLOOKUP(CB9871,Assumptions!$D$10:$D$15,Assumptions!$C$10:$C$15, "", 0, 1)</f>
        <v>Aubergine</v>
      </c>
      <c r="CD9871" s="9">
        <f ca="1">_xlfn.XLOOKUP(CB9871,Assumptions!$D$10:$D$15,Assumptions!$F$10:$F$15, 0, 0, 1)</f>
        <v>2250</v>
      </c>
      <c r="CE9871" s="9">
        <f ca="1">_xlfn.XLOOKUP(CB9871,Assumptions!$D$10:$D$15,Assumptions!$E$10:$E$15, 0, 0, 1)</f>
        <v>0.5</v>
      </c>
      <c r="CF9871" s="9">
        <f t="shared" ca="1" si="157"/>
        <v>1125</v>
      </c>
      <c r="CG9871" s="9" cm="1">
        <f t="array" aca="1" ref="CG9871" ca="1">IF(OR(CG$37=$BZ9871:$CA9871),0,CF9871)</f>
        <v>1125</v>
      </c>
      <c r="CH9871" s="9" cm="1">
        <f t="array" aca="1" ref="CH9871" ca="1">IF(OR(CH$37=$BZ9871:$CA9871),0,CG9871)</f>
        <v>1125</v>
      </c>
      <c r="CI9871" s="9" cm="1">
        <f t="array" aca="1" ref="CI9871" ca="1">IF(OR(CI$37=$BZ9871:$CA9871),0,CH9871)</f>
        <v>1125</v>
      </c>
      <c r="CJ9871" s="9" cm="1">
        <f t="array" aca="1" ref="CJ9871" ca="1">IF(OR(CJ$37=$BZ9871:$CA9871),0,CI9871)</f>
        <v>1125</v>
      </c>
      <c r="CK9871" s="9" cm="1">
        <f t="array" aca="1" ref="CK9871" ca="1">IF(OR(CK$37=$BZ9871:$CA9871),0,CJ9871)</f>
        <v>1125</v>
      </c>
      <c r="CL9871" s="9" cm="1">
        <f t="array" aca="1" ref="CL9871" ca="1">IF(OR(CL$37=$BZ9871:$CA9871),0,CK9871)</f>
        <v>1125</v>
      </c>
      <c r="CM9871" s="9" cm="1">
        <f t="array" aca="1" ref="CM9871" ca="1">IF(OR(CM$37=$BZ9871:$CA9871),0,CL9871)</f>
        <v>1125</v>
      </c>
      <c r="CN9871" s="9" cm="1">
        <f t="array" aca="1" ref="CN9871" ca="1">IF(OR(CN$37=$BZ9871:$CA9871),0,CM9871)</f>
        <v>1125</v>
      </c>
      <c r="CO9871" s="9" cm="1">
        <f t="array" aca="1" ref="CO9871" ca="1">IF(OR(CO$37=$BZ9871:$CA9871),0,CN9871)</f>
        <v>1125</v>
      </c>
      <c r="CP9871" s="9" cm="1">
        <f t="array" aca="1" ref="CP9871" ca="1">IF(OR(CP$37=$BZ9871:$CA9871),0,CO9871)</f>
        <v>1125</v>
      </c>
      <c r="CQ9871" s="9" cm="1">
        <f t="array" aca="1" ref="CQ9871" ca="1">IF(OR(CQ$37=$BZ9871:$CA9871),0,CP9871)</f>
        <v>1125</v>
      </c>
      <c r="CR9871" s="9" cm="1">
        <f t="array" aca="1" ref="CR9871" ca="1">IF(OR(CR$37=$BZ9871:$CA9871),0,CQ9871)</f>
        <v>1125</v>
      </c>
      <c r="CS9871" s="9" cm="1">
        <f t="array" aca="1" ref="CS9871" ca="1">IF(OR(CS$37=$BZ9871:$CA9871),0,CR9871)</f>
        <v>1125</v>
      </c>
      <c r="CT9871" s="9" cm="1">
        <f t="array" aca="1" ref="CT9871" ca="1">IF(OR(CT$37=$BZ9871:$CA9871),0,CS9871)</f>
        <v>1125</v>
      </c>
      <c r="CU9871" s="9" cm="1">
        <f t="array" aca="1" ref="CU9871" ca="1">IF(OR(CU$37=$BZ9871:$CA9871),0,CT9871)</f>
        <v>1125</v>
      </c>
      <c r="CV9871" s="9" cm="1">
        <f t="array" aca="1" ref="CV9871" ca="1">IF(OR(CV$37=$BZ9871:$CA9871),0,CU9871)</f>
        <v>1125</v>
      </c>
      <c r="CW9871" s="9" cm="1">
        <f t="array" aca="1" ref="CW9871" ca="1">IF(OR(CW$37=$BZ9871:$CA9871),0,CV9871)</f>
        <v>1125</v>
      </c>
      <c r="CX9871" s="9" cm="1">
        <f t="array" aca="1" ref="CX9871" ca="1">IF(OR(CX$37=$BZ9871:$CA9871),0,CW9871)</f>
        <v>1125</v>
      </c>
      <c r="CY9871" s="9" cm="1">
        <f t="array" aca="1" ref="CY9871" ca="1">IF(OR(CY$37=$BZ9871:$CA9871),0,CX9871)</f>
        <v>1125</v>
      </c>
      <c r="CZ9871" s="9" cm="1">
        <f t="array" aca="1" ref="CZ9871" ca="1">IF(OR(CZ$37=$BZ9871:$CA9871),0,CY9871)</f>
        <v>1125</v>
      </c>
      <c r="DA9871" s="9" cm="1">
        <f t="array" aca="1" ref="DA9871" ca="1">IF(OR(DA$37=$BZ9871:$CA9871),0,CZ9871)</f>
        <v>1125</v>
      </c>
      <c r="DB9871" s="9" cm="1">
        <f t="array" aca="1" ref="DB9871" ca="1">IF(OR(DB$37=$BZ9871:$CA9871),0,DA9871)</f>
        <v>1125</v>
      </c>
      <c r="DC9871" s="9" cm="1">
        <f t="array" aca="1" ref="DC9871" ca="1">IF(OR(DC$37=$BZ9871:$CA9871),0,DB9871)</f>
        <v>1125</v>
      </c>
      <c r="DD9871" s="9" cm="1">
        <f t="array" aca="1" ref="DD9871" ca="1">IF(OR(DD$37=$BZ9871:$CA9871),0,DC9871)</f>
        <v>1125</v>
      </c>
      <c r="DE9871" s="9" cm="1">
        <f t="array" aca="1" ref="DE9871" ca="1">IF(OR(DE$37=$BZ9871:$CA9871),0,DD9871)</f>
        <v>1125</v>
      </c>
    </row>
    <row r="9872" spans="77:109">
      <c r="BY9872" s="10" t="s">
        <v>10025</v>
      </c>
      <c r="BZ9872" s="10">
        <v>99</v>
      </c>
      <c r="CA9872" s="10" t="s">
        <v>42</v>
      </c>
      <c r="CB9872" s="10" t="str" cm="1">
        <f t="array" aca="1" ref="CB9872" ca="1">INDIRECT("'Map'!" &amp; CA9872 &amp; BZ9872)</f>
        <v>🍇</v>
      </c>
      <c r="CC9872" s="10" t="str">
        <f ca="1">_xlfn.XLOOKUP(CB9872,Assumptions!$D$10:$D$15,Assumptions!$C$10:$C$15, "", 0, 1)</f>
        <v>Grapes</v>
      </c>
      <c r="CD9872" s="9">
        <f ca="1">_xlfn.XLOOKUP(CB9872,Assumptions!$D$10:$D$15,Assumptions!$F$10:$F$15, 0, 0, 1)</f>
        <v>450</v>
      </c>
      <c r="CE9872" s="9">
        <f ca="1">_xlfn.XLOOKUP(CB9872,Assumptions!$D$10:$D$15,Assumptions!$E$10:$E$15, 0, 0, 1)</f>
        <v>1.2</v>
      </c>
      <c r="CF9872" s="9">
        <f t="shared" ca="1" si="157"/>
        <v>540</v>
      </c>
      <c r="CG9872" s="9" cm="1">
        <f t="array" aca="1" ref="CG9872" ca="1">IF(OR(CG$37=$BZ9872:$CA9872),0,CF9872)</f>
        <v>540</v>
      </c>
      <c r="CH9872" s="9" cm="1">
        <f t="array" aca="1" ref="CH9872" ca="1">IF(OR(CH$37=$BZ9872:$CA9872),0,CG9872)</f>
        <v>540</v>
      </c>
      <c r="CI9872" s="9" cm="1">
        <f t="array" aca="1" ref="CI9872" ca="1">IF(OR(CI$37=$BZ9872:$CA9872),0,CH9872)</f>
        <v>540</v>
      </c>
      <c r="CJ9872" s="9" cm="1">
        <f t="array" aca="1" ref="CJ9872" ca="1">IF(OR(CJ$37=$BZ9872:$CA9872),0,CI9872)</f>
        <v>540</v>
      </c>
      <c r="CK9872" s="9" cm="1">
        <f t="array" aca="1" ref="CK9872" ca="1">IF(OR(CK$37=$BZ9872:$CA9872),0,CJ9872)</f>
        <v>540</v>
      </c>
      <c r="CL9872" s="9" cm="1">
        <f t="array" aca="1" ref="CL9872" ca="1">IF(OR(CL$37=$BZ9872:$CA9872),0,CK9872)</f>
        <v>540</v>
      </c>
      <c r="CM9872" s="9" cm="1">
        <f t="array" aca="1" ref="CM9872" ca="1">IF(OR(CM$37=$BZ9872:$CA9872),0,CL9872)</f>
        <v>540</v>
      </c>
      <c r="CN9872" s="9" cm="1">
        <f t="array" aca="1" ref="CN9872" ca="1">IF(OR(CN$37=$BZ9872:$CA9872),0,CM9872)</f>
        <v>540</v>
      </c>
      <c r="CO9872" s="9" cm="1">
        <f t="array" aca="1" ref="CO9872" ca="1">IF(OR(CO$37=$BZ9872:$CA9872),0,CN9872)</f>
        <v>540</v>
      </c>
      <c r="CP9872" s="9" cm="1">
        <f t="array" aca="1" ref="CP9872" ca="1">IF(OR(CP$37=$BZ9872:$CA9872),0,CO9872)</f>
        <v>540</v>
      </c>
      <c r="CQ9872" s="9" cm="1">
        <f t="array" aca="1" ref="CQ9872" ca="1">IF(OR(CQ$37=$BZ9872:$CA9872),0,CP9872)</f>
        <v>540</v>
      </c>
      <c r="CR9872" s="9" cm="1">
        <f t="array" aca="1" ref="CR9872" ca="1">IF(OR(CR$37=$BZ9872:$CA9872),0,CQ9872)</f>
        <v>540</v>
      </c>
      <c r="CS9872" s="9" cm="1">
        <f t="array" aca="1" ref="CS9872" ca="1">IF(OR(CS$37=$BZ9872:$CA9872),0,CR9872)</f>
        <v>540</v>
      </c>
      <c r="CT9872" s="9" cm="1">
        <f t="array" aca="1" ref="CT9872" ca="1">IF(OR(CT$37=$BZ9872:$CA9872),0,CS9872)</f>
        <v>540</v>
      </c>
      <c r="CU9872" s="9" cm="1">
        <f t="array" aca="1" ref="CU9872" ca="1">IF(OR(CU$37=$BZ9872:$CA9872),0,CT9872)</f>
        <v>540</v>
      </c>
      <c r="CV9872" s="9" cm="1">
        <f t="array" aca="1" ref="CV9872" ca="1">IF(OR(CV$37=$BZ9872:$CA9872),0,CU9872)</f>
        <v>540</v>
      </c>
      <c r="CW9872" s="9" cm="1">
        <f t="array" aca="1" ref="CW9872" ca="1">IF(OR(CW$37=$BZ9872:$CA9872),0,CV9872)</f>
        <v>540</v>
      </c>
      <c r="CX9872" s="9" cm="1">
        <f t="array" aca="1" ref="CX9872" ca="1">IF(OR(CX$37=$BZ9872:$CA9872),0,CW9872)</f>
        <v>540</v>
      </c>
      <c r="CY9872" s="9" cm="1">
        <f t="array" aca="1" ref="CY9872" ca="1">IF(OR(CY$37=$BZ9872:$CA9872),0,CX9872)</f>
        <v>540</v>
      </c>
      <c r="CZ9872" s="9" cm="1">
        <f t="array" aca="1" ref="CZ9872" ca="1">IF(OR(CZ$37=$BZ9872:$CA9872),0,CY9872)</f>
        <v>540</v>
      </c>
      <c r="DA9872" s="9" cm="1">
        <f t="array" aca="1" ref="DA9872" ca="1">IF(OR(DA$37=$BZ9872:$CA9872),0,CZ9872)</f>
        <v>540</v>
      </c>
      <c r="DB9872" s="9" cm="1">
        <f t="array" aca="1" ref="DB9872" ca="1">IF(OR(DB$37=$BZ9872:$CA9872),0,DA9872)</f>
        <v>540</v>
      </c>
      <c r="DC9872" s="9" cm="1">
        <f t="array" aca="1" ref="DC9872" ca="1">IF(OR(DC$37=$BZ9872:$CA9872),0,DB9872)</f>
        <v>540</v>
      </c>
      <c r="DD9872" s="9" cm="1">
        <f t="array" aca="1" ref="DD9872" ca="1">IF(OR(DD$37=$BZ9872:$CA9872),0,DC9872)</f>
        <v>540</v>
      </c>
      <c r="DE9872" s="9" cm="1">
        <f t="array" aca="1" ref="DE9872" ca="1">IF(OR(DE$37=$BZ9872:$CA9872),0,DD9872)</f>
        <v>540</v>
      </c>
    </row>
    <row r="9873" spans="77:109">
      <c r="BY9873" s="10" t="s">
        <v>10026</v>
      </c>
      <c r="BZ9873" s="10">
        <v>99</v>
      </c>
      <c r="CA9873" s="10" t="s">
        <v>43</v>
      </c>
      <c r="CB9873" s="10" t="str" cm="1">
        <f t="array" aca="1" ref="CB9873" ca="1">INDIRECT("'Map'!" &amp; CA9873 &amp; BZ9873)</f>
        <v>🍏</v>
      </c>
      <c r="CC9873" s="10" t="str">
        <f ca="1">_xlfn.XLOOKUP(CB9873,Assumptions!$D$10:$D$15,Assumptions!$C$10:$C$15, "", 0, 1)</f>
        <v>Apple</v>
      </c>
      <c r="CD9873" s="9">
        <f ca="1">_xlfn.XLOOKUP(CB9873,Assumptions!$D$10:$D$15,Assumptions!$F$10:$F$15, 0, 0, 1)</f>
        <v>900</v>
      </c>
      <c r="CE9873" s="9">
        <f ca="1">_xlfn.XLOOKUP(CB9873,Assumptions!$D$10:$D$15,Assumptions!$E$10:$E$15, 0, 0, 1)</f>
        <v>0.7</v>
      </c>
      <c r="CF9873" s="9">
        <f t="shared" ca="1" si="157"/>
        <v>630</v>
      </c>
      <c r="CG9873" s="9" cm="1">
        <f t="array" aca="1" ref="CG9873" ca="1">IF(OR(CG$37=$BZ9873:$CA9873),0,CF9873)</f>
        <v>630</v>
      </c>
      <c r="CH9873" s="9" cm="1">
        <f t="array" aca="1" ref="CH9873" ca="1">IF(OR(CH$37=$BZ9873:$CA9873),0,CG9873)</f>
        <v>630</v>
      </c>
      <c r="CI9873" s="9" cm="1">
        <f t="array" aca="1" ref="CI9873" ca="1">IF(OR(CI$37=$BZ9873:$CA9873),0,CH9873)</f>
        <v>630</v>
      </c>
      <c r="CJ9873" s="9" cm="1">
        <f t="array" aca="1" ref="CJ9873" ca="1">IF(OR(CJ$37=$BZ9873:$CA9873),0,CI9873)</f>
        <v>630</v>
      </c>
      <c r="CK9873" s="9" cm="1">
        <f t="array" aca="1" ref="CK9873" ca="1">IF(OR(CK$37=$BZ9873:$CA9873),0,CJ9873)</f>
        <v>630</v>
      </c>
      <c r="CL9873" s="9" cm="1">
        <f t="array" aca="1" ref="CL9873" ca="1">IF(OR(CL$37=$BZ9873:$CA9873),0,CK9873)</f>
        <v>630</v>
      </c>
      <c r="CM9873" s="9" cm="1">
        <f t="array" aca="1" ref="CM9873" ca="1">IF(OR(CM$37=$BZ9873:$CA9873),0,CL9873)</f>
        <v>630</v>
      </c>
      <c r="CN9873" s="9" cm="1">
        <f t="array" aca="1" ref="CN9873" ca="1">IF(OR(CN$37=$BZ9873:$CA9873),0,CM9873)</f>
        <v>630</v>
      </c>
      <c r="CO9873" s="9" cm="1">
        <f t="array" aca="1" ref="CO9873" ca="1">IF(OR(CO$37=$BZ9873:$CA9873),0,CN9873)</f>
        <v>630</v>
      </c>
      <c r="CP9873" s="9" cm="1">
        <f t="array" aca="1" ref="CP9873" ca="1">IF(OR(CP$37=$BZ9873:$CA9873),0,CO9873)</f>
        <v>0</v>
      </c>
      <c r="CQ9873" s="9" cm="1">
        <f t="array" aca="1" ref="CQ9873" ca="1">IF(OR(CQ$37=$BZ9873:$CA9873),0,CP9873)</f>
        <v>0</v>
      </c>
      <c r="CR9873" s="9" cm="1">
        <f t="array" aca="1" ref="CR9873" ca="1">IF(OR(CR$37=$BZ9873:$CA9873),0,CQ9873)</f>
        <v>0</v>
      </c>
      <c r="CS9873" s="9" cm="1">
        <f t="array" aca="1" ref="CS9873" ca="1">IF(OR(CS$37=$BZ9873:$CA9873),0,CR9873)</f>
        <v>0</v>
      </c>
      <c r="CT9873" s="9" cm="1">
        <f t="array" aca="1" ref="CT9873" ca="1">IF(OR(CT$37=$BZ9873:$CA9873),0,CS9873)</f>
        <v>0</v>
      </c>
      <c r="CU9873" s="9" cm="1">
        <f t="array" aca="1" ref="CU9873" ca="1">IF(OR(CU$37=$BZ9873:$CA9873),0,CT9873)</f>
        <v>0</v>
      </c>
      <c r="CV9873" s="9" cm="1">
        <f t="array" aca="1" ref="CV9873" ca="1">IF(OR(CV$37=$BZ9873:$CA9873),0,CU9873)</f>
        <v>0</v>
      </c>
      <c r="CW9873" s="9" cm="1">
        <f t="array" aca="1" ref="CW9873" ca="1">IF(OR(CW$37=$BZ9873:$CA9873),0,CV9873)</f>
        <v>0</v>
      </c>
      <c r="CX9873" s="9" cm="1">
        <f t="array" aca="1" ref="CX9873" ca="1">IF(OR(CX$37=$BZ9873:$CA9873),0,CW9873)</f>
        <v>0</v>
      </c>
      <c r="CY9873" s="9" cm="1">
        <f t="array" aca="1" ref="CY9873" ca="1">IF(OR(CY$37=$BZ9873:$CA9873),0,CX9873)</f>
        <v>0</v>
      </c>
      <c r="CZ9873" s="9" cm="1">
        <f t="array" aca="1" ref="CZ9873" ca="1">IF(OR(CZ$37=$BZ9873:$CA9873),0,CY9873)</f>
        <v>0</v>
      </c>
      <c r="DA9873" s="9" cm="1">
        <f t="array" aca="1" ref="DA9873" ca="1">IF(OR(DA$37=$BZ9873:$CA9873),0,CZ9873)</f>
        <v>0</v>
      </c>
      <c r="DB9873" s="9" cm="1">
        <f t="array" aca="1" ref="DB9873" ca="1">IF(OR(DB$37=$BZ9873:$CA9873),0,DA9873)</f>
        <v>0</v>
      </c>
      <c r="DC9873" s="9" cm="1">
        <f t="array" aca="1" ref="DC9873" ca="1">IF(OR(DC$37=$BZ9873:$CA9873),0,DB9873)</f>
        <v>0</v>
      </c>
      <c r="DD9873" s="9" cm="1">
        <f t="array" aca="1" ref="DD9873" ca="1">IF(OR(DD$37=$BZ9873:$CA9873),0,DC9873)</f>
        <v>0</v>
      </c>
      <c r="DE9873" s="9" cm="1">
        <f t="array" aca="1" ref="DE9873" ca="1">IF(OR(DE$37=$BZ9873:$CA9873),0,DD9873)</f>
        <v>0</v>
      </c>
    </row>
    <row r="9874" spans="77:109">
      <c r="BY9874" s="10" t="s">
        <v>10027</v>
      </c>
      <c r="BZ9874" s="10">
        <v>99</v>
      </c>
      <c r="CA9874" s="10" t="s">
        <v>44</v>
      </c>
      <c r="CB9874" s="10" t="str" cm="1">
        <f t="array" aca="1" ref="CB9874" ca="1">INDIRECT("'Map'!" &amp; CA9874 &amp; BZ9874)</f>
        <v>🍋</v>
      </c>
      <c r="CC9874" s="10" t="str">
        <f ca="1">_xlfn.XLOOKUP(CB9874,Assumptions!$D$10:$D$15,Assumptions!$C$10:$C$15, "", 0, 1)</f>
        <v>Lemon</v>
      </c>
      <c r="CD9874" s="9">
        <f ca="1">_xlfn.XLOOKUP(CB9874,Assumptions!$D$10:$D$15,Assumptions!$F$10:$F$15, 0, 0, 1)</f>
        <v>300</v>
      </c>
      <c r="CE9874" s="9">
        <f ca="1">_xlfn.XLOOKUP(CB9874,Assumptions!$D$10:$D$15,Assumptions!$E$10:$E$15, 0, 0, 1)</f>
        <v>1.5</v>
      </c>
      <c r="CF9874" s="9">
        <f t="shared" ca="1" si="157"/>
        <v>450</v>
      </c>
      <c r="CG9874" s="9" cm="1">
        <f t="array" aca="1" ref="CG9874" ca="1">IF(OR(CG$37=$BZ9874:$CA9874),0,CF9874)</f>
        <v>450</v>
      </c>
      <c r="CH9874" s="9" cm="1">
        <f t="array" aca="1" ref="CH9874" ca="1">IF(OR(CH$37=$BZ9874:$CA9874),0,CG9874)</f>
        <v>450</v>
      </c>
      <c r="CI9874" s="9" cm="1">
        <f t="array" aca="1" ref="CI9874" ca="1">IF(OR(CI$37=$BZ9874:$CA9874),0,CH9874)</f>
        <v>450</v>
      </c>
      <c r="CJ9874" s="9" cm="1">
        <f t="array" aca="1" ref="CJ9874" ca="1">IF(OR(CJ$37=$BZ9874:$CA9874),0,CI9874)</f>
        <v>450</v>
      </c>
      <c r="CK9874" s="9" cm="1">
        <f t="array" aca="1" ref="CK9874" ca="1">IF(OR(CK$37=$BZ9874:$CA9874),0,CJ9874)</f>
        <v>450</v>
      </c>
      <c r="CL9874" s="9" cm="1">
        <f t="array" aca="1" ref="CL9874" ca="1">IF(OR(CL$37=$BZ9874:$CA9874),0,CK9874)</f>
        <v>450</v>
      </c>
      <c r="CM9874" s="9" cm="1">
        <f t="array" aca="1" ref="CM9874" ca="1">IF(OR(CM$37=$BZ9874:$CA9874),0,CL9874)</f>
        <v>450</v>
      </c>
      <c r="CN9874" s="9" cm="1">
        <f t="array" aca="1" ref="CN9874" ca="1">IF(OR(CN$37=$BZ9874:$CA9874),0,CM9874)</f>
        <v>450</v>
      </c>
      <c r="CO9874" s="9" cm="1">
        <f t="array" aca="1" ref="CO9874" ca="1">IF(OR(CO$37=$BZ9874:$CA9874),0,CN9874)</f>
        <v>450</v>
      </c>
      <c r="CP9874" s="9" cm="1">
        <f t="array" aca="1" ref="CP9874" ca="1">IF(OR(CP$37=$BZ9874:$CA9874),0,CO9874)</f>
        <v>450</v>
      </c>
      <c r="CQ9874" s="9" cm="1">
        <f t="array" aca="1" ref="CQ9874" ca="1">IF(OR(CQ$37=$BZ9874:$CA9874),0,CP9874)</f>
        <v>450</v>
      </c>
      <c r="CR9874" s="9" cm="1">
        <f t="array" aca="1" ref="CR9874" ca="1">IF(OR(CR$37=$BZ9874:$CA9874),0,CQ9874)</f>
        <v>450</v>
      </c>
      <c r="CS9874" s="9" cm="1">
        <f t="array" aca="1" ref="CS9874" ca="1">IF(OR(CS$37=$BZ9874:$CA9874),0,CR9874)</f>
        <v>450</v>
      </c>
      <c r="CT9874" s="9" cm="1">
        <f t="array" aca="1" ref="CT9874" ca="1">IF(OR(CT$37=$BZ9874:$CA9874),0,CS9874)</f>
        <v>450</v>
      </c>
      <c r="CU9874" s="9" cm="1">
        <f t="array" aca="1" ref="CU9874" ca="1">IF(OR(CU$37=$BZ9874:$CA9874),0,CT9874)</f>
        <v>450</v>
      </c>
      <c r="CV9874" s="9" cm="1">
        <f t="array" aca="1" ref="CV9874" ca="1">IF(OR(CV$37=$BZ9874:$CA9874),0,CU9874)</f>
        <v>450</v>
      </c>
      <c r="CW9874" s="9" cm="1">
        <f t="array" aca="1" ref="CW9874" ca="1">IF(OR(CW$37=$BZ9874:$CA9874),0,CV9874)</f>
        <v>450</v>
      </c>
      <c r="CX9874" s="9" cm="1">
        <f t="array" aca="1" ref="CX9874" ca="1">IF(OR(CX$37=$BZ9874:$CA9874),0,CW9874)</f>
        <v>450</v>
      </c>
      <c r="CY9874" s="9" cm="1">
        <f t="array" aca="1" ref="CY9874" ca="1">IF(OR(CY$37=$BZ9874:$CA9874),0,CX9874)</f>
        <v>450</v>
      </c>
      <c r="CZ9874" s="9" cm="1">
        <f t="array" aca="1" ref="CZ9874" ca="1">IF(OR(CZ$37=$BZ9874:$CA9874),0,CY9874)</f>
        <v>450</v>
      </c>
      <c r="DA9874" s="9" cm="1">
        <f t="array" aca="1" ref="DA9874" ca="1">IF(OR(DA$37=$BZ9874:$CA9874),0,CZ9874)</f>
        <v>450</v>
      </c>
      <c r="DB9874" s="9" cm="1">
        <f t="array" aca="1" ref="DB9874" ca="1">IF(OR(DB$37=$BZ9874:$CA9874),0,DA9874)</f>
        <v>450</v>
      </c>
      <c r="DC9874" s="9" cm="1">
        <f t="array" aca="1" ref="DC9874" ca="1">IF(OR(DC$37=$BZ9874:$CA9874),0,DB9874)</f>
        <v>450</v>
      </c>
      <c r="DD9874" s="9" cm="1">
        <f t="array" aca="1" ref="DD9874" ca="1">IF(OR(DD$37=$BZ9874:$CA9874),0,DC9874)</f>
        <v>450</v>
      </c>
      <c r="DE9874" s="9" cm="1">
        <f t="array" aca="1" ref="DE9874" ca="1">IF(OR(DE$37=$BZ9874:$CA9874),0,DD9874)</f>
        <v>450</v>
      </c>
    </row>
    <row r="9875" spans="77:109">
      <c r="BY9875" s="10" t="s">
        <v>10028</v>
      </c>
      <c r="BZ9875" s="10">
        <v>99</v>
      </c>
      <c r="CA9875" s="10" t="s">
        <v>45</v>
      </c>
      <c r="CB9875" s="10" t="str" cm="1">
        <f t="array" aca="1" ref="CB9875" ca="1">INDIRECT("'Map'!" &amp; CA9875 &amp; BZ9875)</f>
        <v>🍋</v>
      </c>
      <c r="CC9875" s="10" t="str">
        <f ca="1">_xlfn.XLOOKUP(CB9875,Assumptions!$D$10:$D$15,Assumptions!$C$10:$C$15, "", 0, 1)</f>
        <v>Lemon</v>
      </c>
      <c r="CD9875" s="9">
        <f ca="1">_xlfn.XLOOKUP(CB9875,Assumptions!$D$10:$D$15,Assumptions!$F$10:$F$15, 0, 0, 1)</f>
        <v>300</v>
      </c>
      <c r="CE9875" s="9">
        <f ca="1">_xlfn.XLOOKUP(CB9875,Assumptions!$D$10:$D$15,Assumptions!$E$10:$E$15, 0, 0, 1)</f>
        <v>1.5</v>
      </c>
      <c r="CF9875" s="9">
        <f t="shared" ca="1" si="157"/>
        <v>450</v>
      </c>
      <c r="CG9875" s="9" cm="1">
        <f t="array" aca="1" ref="CG9875" ca="1">IF(OR(CG$37=$BZ9875:$CA9875),0,CF9875)</f>
        <v>450</v>
      </c>
      <c r="CH9875" s="9" cm="1">
        <f t="array" aca="1" ref="CH9875" ca="1">IF(OR(CH$37=$BZ9875:$CA9875),0,CG9875)</f>
        <v>450</v>
      </c>
      <c r="CI9875" s="9" cm="1">
        <f t="array" aca="1" ref="CI9875" ca="1">IF(OR(CI$37=$BZ9875:$CA9875),0,CH9875)</f>
        <v>450</v>
      </c>
      <c r="CJ9875" s="9" cm="1">
        <f t="array" aca="1" ref="CJ9875" ca="1">IF(OR(CJ$37=$BZ9875:$CA9875),0,CI9875)</f>
        <v>450</v>
      </c>
      <c r="CK9875" s="9" cm="1">
        <f t="array" aca="1" ref="CK9875" ca="1">IF(OR(CK$37=$BZ9875:$CA9875),0,CJ9875)</f>
        <v>450</v>
      </c>
      <c r="CL9875" s="9" cm="1">
        <f t="array" aca="1" ref="CL9875" ca="1">IF(OR(CL$37=$BZ9875:$CA9875),0,CK9875)</f>
        <v>450</v>
      </c>
      <c r="CM9875" s="9" cm="1">
        <f t="array" aca="1" ref="CM9875" ca="1">IF(OR(CM$37=$BZ9875:$CA9875),0,CL9875)</f>
        <v>450</v>
      </c>
      <c r="CN9875" s="9" cm="1">
        <f t="array" aca="1" ref="CN9875" ca="1">IF(OR(CN$37=$BZ9875:$CA9875),0,CM9875)</f>
        <v>450</v>
      </c>
      <c r="CO9875" s="9" cm="1">
        <f t="array" aca="1" ref="CO9875" ca="1">IF(OR(CO$37=$BZ9875:$CA9875),0,CN9875)</f>
        <v>450</v>
      </c>
      <c r="CP9875" s="9" cm="1">
        <f t="array" aca="1" ref="CP9875" ca="1">IF(OR(CP$37=$BZ9875:$CA9875),0,CO9875)</f>
        <v>450</v>
      </c>
      <c r="CQ9875" s="9" cm="1">
        <f t="array" aca="1" ref="CQ9875" ca="1">IF(OR(CQ$37=$BZ9875:$CA9875),0,CP9875)</f>
        <v>450</v>
      </c>
      <c r="CR9875" s="9" cm="1">
        <f t="array" aca="1" ref="CR9875" ca="1">IF(OR(CR$37=$BZ9875:$CA9875),0,CQ9875)</f>
        <v>450</v>
      </c>
      <c r="CS9875" s="9" cm="1">
        <f t="array" aca="1" ref="CS9875" ca="1">IF(OR(CS$37=$BZ9875:$CA9875),0,CR9875)</f>
        <v>450</v>
      </c>
      <c r="CT9875" s="9" cm="1">
        <f t="array" aca="1" ref="CT9875" ca="1">IF(OR(CT$37=$BZ9875:$CA9875),0,CS9875)</f>
        <v>450</v>
      </c>
      <c r="CU9875" s="9" cm="1">
        <f t="array" aca="1" ref="CU9875" ca="1">IF(OR(CU$37=$BZ9875:$CA9875),0,CT9875)</f>
        <v>450</v>
      </c>
      <c r="CV9875" s="9" cm="1">
        <f t="array" aca="1" ref="CV9875" ca="1">IF(OR(CV$37=$BZ9875:$CA9875),0,CU9875)</f>
        <v>450</v>
      </c>
      <c r="CW9875" s="9" cm="1">
        <f t="array" aca="1" ref="CW9875" ca="1">IF(OR(CW$37=$BZ9875:$CA9875),0,CV9875)</f>
        <v>450</v>
      </c>
      <c r="CX9875" s="9" cm="1">
        <f t="array" aca="1" ref="CX9875" ca="1">IF(OR(CX$37=$BZ9875:$CA9875),0,CW9875)</f>
        <v>450</v>
      </c>
      <c r="CY9875" s="9" cm="1">
        <f t="array" aca="1" ref="CY9875" ca="1">IF(OR(CY$37=$BZ9875:$CA9875),0,CX9875)</f>
        <v>450</v>
      </c>
      <c r="CZ9875" s="9" cm="1">
        <f t="array" aca="1" ref="CZ9875" ca="1">IF(OR(CZ$37=$BZ9875:$CA9875),0,CY9875)</f>
        <v>450</v>
      </c>
      <c r="DA9875" s="9" cm="1">
        <f t="array" aca="1" ref="DA9875" ca="1">IF(OR(DA$37=$BZ9875:$CA9875),0,CZ9875)</f>
        <v>450</v>
      </c>
      <c r="DB9875" s="9" cm="1">
        <f t="array" aca="1" ref="DB9875" ca="1">IF(OR(DB$37=$BZ9875:$CA9875),0,DA9875)</f>
        <v>450</v>
      </c>
      <c r="DC9875" s="9" cm="1">
        <f t="array" aca="1" ref="DC9875" ca="1">IF(OR(DC$37=$BZ9875:$CA9875),0,DB9875)</f>
        <v>450</v>
      </c>
      <c r="DD9875" s="9" cm="1">
        <f t="array" aca="1" ref="DD9875" ca="1">IF(OR(DD$37=$BZ9875:$CA9875),0,DC9875)</f>
        <v>450</v>
      </c>
      <c r="DE9875" s="9" cm="1">
        <f t="array" aca="1" ref="DE9875" ca="1">IF(OR(DE$37=$BZ9875:$CA9875),0,DD9875)</f>
        <v>450</v>
      </c>
    </row>
    <row r="9876" spans="77:109">
      <c r="BY9876" s="10" t="s">
        <v>10029</v>
      </c>
      <c r="BZ9876" s="10">
        <v>99</v>
      </c>
      <c r="CA9876" s="10" t="s">
        <v>46</v>
      </c>
      <c r="CB9876" s="10" t="str" cm="1">
        <f t="array" aca="1" ref="CB9876" ca="1">INDIRECT("'Map'!" &amp; CA9876 &amp; BZ9876)</f>
        <v xml:space="preserve"> </v>
      </c>
      <c r="CC9876" s="10" t="str">
        <f ca="1">_xlfn.XLOOKUP(CB9876,Assumptions!$D$10:$D$15,Assumptions!$C$10:$C$15, "", 0, 1)</f>
        <v/>
      </c>
      <c r="CD9876" s="9">
        <f ca="1">_xlfn.XLOOKUP(CB9876,Assumptions!$D$10:$D$15,Assumptions!$F$10:$F$15, 0, 0, 1)</f>
        <v>0</v>
      </c>
      <c r="CE9876" s="9">
        <f ca="1">_xlfn.XLOOKUP(CB9876,Assumptions!$D$10:$D$15,Assumptions!$E$10:$E$15, 0, 0, 1)</f>
        <v>0</v>
      </c>
      <c r="CF9876" s="9">
        <f t="shared" ca="1" si="157"/>
        <v>0</v>
      </c>
      <c r="CG9876" s="9" cm="1">
        <f t="array" aca="1" ref="CG9876" ca="1">IF(OR(CG$37=$BZ9876:$CA9876),0,CF9876)</f>
        <v>0</v>
      </c>
      <c r="CH9876" s="9" cm="1">
        <f t="array" aca="1" ref="CH9876" ca="1">IF(OR(CH$37=$BZ9876:$CA9876),0,CG9876)</f>
        <v>0</v>
      </c>
      <c r="CI9876" s="9" cm="1">
        <f t="array" aca="1" ref="CI9876" ca="1">IF(OR(CI$37=$BZ9876:$CA9876),0,CH9876)</f>
        <v>0</v>
      </c>
      <c r="CJ9876" s="9" cm="1">
        <f t="array" aca="1" ref="CJ9876" ca="1">IF(OR(CJ$37=$BZ9876:$CA9876),0,CI9876)</f>
        <v>0</v>
      </c>
      <c r="CK9876" s="9" cm="1">
        <f t="array" aca="1" ref="CK9876" ca="1">IF(OR(CK$37=$BZ9876:$CA9876),0,CJ9876)</f>
        <v>0</v>
      </c>
      <c r="CL9876" s="9" cm="1">
        <f t="array" aca="1" ref="CL9876" ca="1">IF(OR(CL$37=$BZ9876:$CA9876),0,CK9876)</f>
        <v>0</v>
      </c>
      <c r="CM9876" s="9" cm="1">
        <f t="array" aca="1" ref="CM9876" ca="1">IF(OR(CM$37=$BZ9876:$CA9876),0,CL9876)</f>
        <v>0</v>
      </c>
      <c r="CN9876" s="9" cm="1">
        <f t="array" aca="1" ref="CN9876" ca="1">IF(OR(CN$37=$BZ9876:$CA9876),0,CM9876)</f>
        <v>0</v>
      </c>
      <c r="CO9876" s="9" cm="1">
        <f t="array" aca="1" ref="CO9876" ca="1">IF(OR(CO$37=$BZ9876:$CA9876),0,CN9876)</f>
        <v>0</v>
      </c>
      <c r="CP9876" s="9" cm="1">
        <f t="array" aca="1" ref="CP9876" ca="1">IF(OR(CP$37=$BZ9876:$CA9876),0,CO9876)</f>
        <v>0</v>
      </c>
      <c r="CQ9876" s="9" cm="1">
        <f t="array" aca="1" ref="CQ9876" ca="1">IF(OR(CQ$37=$BZ9876:$CA9876),0,CP9876)</f>
        <v>0</v>
      </c>
      <c r="CR9876" s="9" cm="1">
        <f t="array" aca="1" ref="CR9876" ca="1">IF(OR(CR$37=$BZ9876:$CA9876),0,CQ9876)</f>
        <v>0</v>
      </c>
      <c r="CS9876" s="9" cm="1">
        <f t="array" aca="1" ref="CS9876" ca="1">IF(OR(CS$37=$BZ9876:$CA9876),0,CR9876)</f>
        <v>0</v>
      </c>
      <c r="CT9876" s="9" cm="1">
        <f t="array" aca="1" ref="CT9876" ca="1">IF(OR(CT$37=$BZ9876:$CA9876),0,CS9876)</f>
        <v>0</v>
      </c>
      <c r="CU9876" s="9" cm="1">
        <f t="array" aca="1" ref="CU9876" ca="1">IF(OR(CU$37=$BZ9876:$CA9876),0,CT9876)</f>
        <v>0</v>
      </c>
      <c r="CV9876" s="9" cm="1">
        <f t="array" aca="1" ref="CV9876" ca="1">IF(OR(CV$37=$BZ9876:$CA9876),0,CU9876)</f>
        <v>0</v>
      </c>
      <c r="CW9876" s="9" cm="1">
        <f t="array" aca="1" ref="CW9876" ca="1">IF(OR(CW$37=$BZ9876:$CA9876),0,CV9876)</f>
        <v>0</v>
      </c>
      <c r="CX9876" s="9" cm="1">
        <f t="array" aca="1" ref="CX9876" ca="1">IF(OR(CX$37=$BZ9876:$CA9876),0,CW9876)</f>
        <v>0</v>
      </c>
      <c r="CY9876" s="9" cm="1">
        <f t="array" aca="1" ref="CY9876" ca="1">IF(OR(CY$37=$BZ9876:$CA9876),0,CX9876)</f>
        <v>0</v>
      </c>
      <c r="CZ9876" s="9" cm="1">
        <f t="array" aca="1" ref="CZ9876" ca="1">IF(OR(CZ$37=$BZ9876:$CA9876),0,CY9876)</f>
        <v>0</v>
      </c>
      <c r="DA9876" s="9" cm="1">
        <f t="array" aca="1" ref="DA9876" ca="1">IF(OR(DA$37=$BZ9876:$CA9876),0,CZ9876)</f>
        <v>0</v>
      </c>
      <c r="DB9876" s="9" cm="1">
        <f t="array" aca="1" ref="DB9876" ca="1">IF(OR(DB$37=$BZ9876:$CA9876),0,DA9876)</f>
        <v>0</v>
      </c>
      <c r="DC9876" s="9" cm="1">
        <f t="array" aca="1" ref="DC9876" ca="1">IF(OR(DC$37=$BZ9876:$CA9876),0,DB9876)</f>
        <v>0</v>
      </c>
      <c r="DD9876" s="9" cm="1">
        <f t="array" aca="1" ref="DD9876" ca="1">IF(OR(DD$37=$BZ9876:$CA9876),0,DC9876)</f>
        <v>0</v>
      </c>
      <c r="DE9876" s="9" cm="1">
        <f t="array" aca="1" ref="DE9876" ca="1">IF(OR(DE$37=$BZ9876:$CA9876),0,DD9876)</f>
        <v>0</v>
      </c>
    </row>
    <row r="9877" spans="77:109">
      <c r="BY9877" s="10" t="s">
        <v>10030</v>
      </c>
      <c r="BZ9877" s="10">
        <v>99</v>
      </c>
      <c r="CA9877" s="10" t="s">
        <v>47</v>
      </c>
      <c r="CB9877" s="10" t="str" cm="1">
        <f t="array" aca="1" ref="CB9877" ca="1">INDIRECT("'Map'!" &amp; CA9877 &amp; BZ9877)</f>
        <v>🍍</v>
      </c>
      <c r="CC9877" s="10" t="str">
        <f ca="1">_xlfn.XLOOKUP(CB9877,Assumptions!$D$10:$D$15,Assumptions!$C$10:$C$15, "", 0, 1)</f>
        <v>Pineapple</v>
      </c>
      <c r="CD9877" s="9">
        <f ca="1">_xlfn.XLOOKUP(CB9877,Assumptions!$D$10:$D$15,Assumptions!$F$10:$F$15, 0, 0, 1)</f>
        <v>1250</v>
      </c>
      <c r="CE9877" s="9">
        <f ca="1">_xlfn.XLOOKUP(CB9877,Assumptions!$D$10:$D$15,Assumptions!$E$10:$E$15, 0, 0, 1)</f>
        <v>2</v>
      </c>
      <c r="CF9877" s="9">
        <f t="shared" ca="1" si="157"/>
        <v>2500</v>
      </c>
      <c r="CG9877" s="9" cm="1">
        <f t="array" aca="1" ref="CG9877" ca="1">IF(OR(CG$37=$BZ9877:$CA9877),0,CF9877)</f>
        <v>2500</v>
      </c>
      <c r="CH9877" s="9" cm="1">
        <f t="array" aca="1" ref="CH9877" ca="1">IF(OR(CH$37=$BZ9877:$CA9877),0,CG9877)</f>
        <v>2500</v>
      </c>
      <c r="CI9877" s="9" cm="1">
        <f t="array" aca="1" ref="CI9877" ca="1">IF(OR(CI$37=$BZ9877:$CA9877),0,CH9877)</f>
        <v>2500</v>
      </c>
      <c r="CJ9877" s="9" cm="1">
        <f t="array" aca="1" ref="CJ9877" ca="1">IF(OR(CJ$37=$BZ9877:$CA9877),0,CI9877)</f>
        <v>2500</v>
      </c>
      <c r="CK9877" s="9" cm="1">
        <f t="array" aca="1" ref="CK9877" ca="1">IF(OR(CK$37=$BZ9877:$CA9877),0,CJ9877)</f>
        <v>2500</v>
      </c>
      <c r="CL9877" s="9" cm="1">
        <f t="array" aca="1" ref="CL9877" ca="1">IF(OR(CL$37=$BZ9877:$CA9877),0,CK9877)</f>
        <v>2500</v>
      </c>
      <c r="CM9877" s="9" cm="1">
        <f t="array" aca="1" ref="CM9877" ca="1">IF(OR(CM$37=$BZ9877:$CA9877),0,CL9877)</f>
        <v>2500</v>
      </c>
      <c r="CN9877" s="9" cm="1">
        <f t="array" aca="1" ref="CN9877" ca="1">IF(OR(CN$37=$BZ9877:$CA9877),0,CM9877)</f>
        <v>2500</v>
      </c>
      <c r="CO9877" s="9" cm="1">
        <f t="array" aca="1" ref="CO9877" ca="1">IF(OR(CO$37=$BZ9877:$CA9877),0,CN9877)</f>
        <v>2500</v>
      </c>
      <c r="CP9877" s="9" cm="1">
        <f t="array" aca="1" ref="CP9877" ca="1">IF(OR(CP$37=$BZ9877:$CA9877),0,CO9877)</f>
        <v>2500</v>
      </c>
      <c r="CQ9877" s="9" cm="1">
        <f t="array" aca="1" ref="CQ9877" ca="1">IF(OR(CQ$37=$BZ9877:$CA9877),0,CP9877)</f>
        <v>2500</v>
      </c>
      <c r="CR9877" s="9" cm="1">
        <f t="array" aca="1" ref="CR9877" ca="1">IF(OR(CR$37=$BZ9877:$CA9877),0,CQ9877)</f>
        <v>2500</v>
      </c>
      <c r="CS9877" s="9" cm="1">
        <f t="array" aca="1" ref="CS9877" ca="1">IF(OR(CS$37=$BZ9877:$CA9877),0,CR9877)</f>
        <v>2500</v>
      </c>
      <c r="CT9877" s="9" cm="1">
        <f t="array" aca="1" ref="CT9877" ca="1">IF(OR(CT$37=$BZ9877:$CA9877),0,CS9877)</f>
        <v>2500</v>
      </c>
      <c r="CU9877" s="9" cm="1">
        <f t="array" aca="1" ref="CU9877" ca="1">IF(OR(CU$37=$BZ9877:$CA9877),0,CT9877)</f>
        <v>2500</v>
      </c>
      <c r="CV9877" s="9" cm="1">
        <f t="array" aca="1" ref="CV9877" ca="1">IF(OR(CV$37=$BZ9877:$CA9877),0,CU9877)</f>
        <v>2500</v>
      </c>
      <c r="CW9877" s="9" cm="1">
        <f t="array" aca="1" ref="CW9877" ca="1">IF(OR(CW$37=$BZ9877:$CA9877),0,CV9877)</f>
        <v>0</v>
      </c>
      <c r="CX9877" s="9" cm="1">
        <f t="array" aca="1" ref="CX9877" ca="1">IF(OR(CX$37=$BZ9877:$CA9877),0,CW9877)</f>
        <v>0</v>
      </c>
      <c r="CY9877" s="9" cm="1">
        <f t="array" aca="1" ref="CY9877" ca="1">IF(OR(CY$37=$BZ9877:$CA9877),0,CX9877)</f>
        <v>0</v>
      </c>
      <c r="CZ9877" s="9" cm="1">
        <f t="array" aca="1" ref="CZ9877" ca="1">IF(OR(CZ$37=$BZ9877:$CA9877),0,CY9877)</f>
        <v>0</v>
      </c>
      <c r="DA9877" s="9" cm="1">
        <f t="array" aca="1" ref="DA9877" ca="1">IF(OR(DA$37=$BZ9877:$CA9877),0,CZ9877)</f>
        <v>0</v>
      </c>
      <c r="DB9877" s="9" cm="1">
        <f t="array" aca="1" ref="DB9877" ca="1">IF(OR(DB$37=$BZ9877:$CA9877),0,DA9877)</f>
        <v>0</v>
      </c>
      <c r="DC9877" s="9" cm="1">
        <f t="array" aca="1" ref="DC9877" ca="1">IF(OR(DC$37=$BZ9877:$CA9877),0,DB9877)</f>
        <v>0</v>
      </c>
      <c r="DD9877" s="9" cm="1">
        <f t="array" aca="1" ref="DD9877" ca="1">IF(OR(DD$37=$BZ9877:$CA9877),0,DC9877)</f>
        <v>0</v>
      </c>
      <c r="DE9877" s="9" cm="1">
        <f t="array" aca="1" ref="DE9877" ca="1">IF(OR(DE$37=$BZ9877:$CA9877),0,DD9877)</f>
        <v>0</v>
      </c>
    </row>
    <row r="9878" spans="77:109">
      <c r="BY9878" s="10" t="s">
        <v>10031</v>
      </c>
      <c r="BZ9878" s="10">
        <v>99</v>
      </c>
      <c r="CA9878" s="10" t="s">
        <v>48</v>
      </c>
      <c r="CB9878" s="10" t="str" cm="1">
        <f t="array" aca="1" ref="CB9878" ca="1">INDIRECT("'Map'!" &amp; CA9878 &amp; BZ9878)</f>
        <v>🍅</v>
      </c>
      <c r="CC9878" s="10" t="str">
        <f ca="1">_xlfn.XLOOKUP(CB9878,Assumptions!$D$10:$D$15,Assumptions!$C$10:$C$15, "", 0, 1)</f>
        <v>Tomato</v>
      </c>
      <c r="CD9878" s="9">
        <f ca="1">_xlfn.XLOOKUP(CB9878,Assumptions!$D$10:$D$15,Assumptions!$F$10:$F$15, 0, 0, 1)</f>
        <v>650</v>
      </c>
      <c r="CE9878" s="9">
        <f ca="1">_xlfn.XLOOKUP(CB9878,Assumptions!$D$10:$D$15,Assumptions!$E$10:$E$15, 0, 0, 1)</f>
        <v>1</v>
      </c>
      <c r="CF9878" s="9">
        <f t="shared" ca="1" si="157"/>
        <v>650</v>
      </c>
      <c r="CG9878" s="9" cm="1">
        <f t="array" aca="1" ref="CG9878" ca="1">IF(OR(CG$37=$BZ9878:$CA9878),0,CF9878)</f>
        <v>650</v>
      </c>
      <c r="CH9878" s="9" cm="1">
        <f t="array" aca="1" ref="CH9878" ca="1">IF(OR(CH$37=$BZ9878:$CA9878),0,CG9878)</f>
        <v>650</v>
      </c>
      <c r="CI9878" s="9" cm="1">
        <f t="array" aca="1" ref="CI9878" ca="1">IF(OR(CI$37=$BZ9878:$CA9878),0,CH9878)</f>
        <v>650</v>
      </c>
      <c r="CJ9878" s="9" cm="1">
        <f t="array" aca="1" ref="CJ9878" ca="1">IF(OR(CJ$37=$BZ9878:$CA9878),0,CI9878)</f>
        <v>650</v>
      </c>
      <c r="CK9878" s="9" cm="1">
        <f t="array" aca="1" ref="CK9878" ca="1">IF(OR(CK$37=$BZ9878:$CA9878),0,CJ9878)</f>
        <v>650</v>
      </c>
      <c r="CL9878" s="9" cm="1">
        <f t="array" aca="1" ref="CL9878" ca="1">IF(OR(CL$37=$BZ9878:$CA9878),0,CK9878)</f>
        <v>650</v>
      </c>
      <c r="CM9878" s="9" cm="1">
        <f t="array" aca="1" ref="CM9878" ca="1">IF(OR(CM$37=$BZ9878:$CA9878),0,CL9878)</f>
        <v>650</v>
      </c>
      <c r="CN9878" s="9" cm="1">
        <f t="array" aca="1" ref="CN9878" ca="1">IF(OR(CN$37=$BZ9878:$CA9878),0,CM9878)</f>
        <v>650</v>
      </c>
      <c r="CO9878" s="9" cm="1">
        <f t="array" aca="1" ref="CO9878" ca="1">IF(OR(CO$37=$BZ9878:$CA9878),0,CN9878)</f>
        <v>650</v>
      </c>
      <c r="CP9878" s="9" cm="1">
        <f t="array" aca="1" ref="CP9878" ca="1">IF(OR(CP$37=$BZ9878:$CA9878),0,CO9878)</f>
        <v>650</v>
      </c>
      <c r="CQ9878" s="9" cm="1">
        <f t="array" aca="1" ref="CQ9878" ca="1">IF(OR(CQ$37=$BZ9878:$CA9878),0,CP9878)</f>
        <v>650</v>
      </c>
      <c r="CR9878" s="9" cm="1">
        <f t="array" aca="1" ref="CR9878" ca="1">IF(OR(CR$37=$BZ9878:$CA9878),0,CQ9878)</f>
        <v>650</v>
      </c>
      <c r="CS9878" s="9" cm="1">
        <f t="array" aca="1" ref="CS9878" ca="1">IF(OR(CS$37=$BZ9878:$CA9878),0,CR9878)</f>
        <v>650</v>
      </c>
      <c r="CT9878" s="9" cm="1">
        <f t="array" aca="1" ref="CT9878" ca="1">IF(OR(CT$37=$BZ9878:$CA9878),0,CS9878)</f>
        <v>650</v>
      </c>
      <c r="CU9878" s="9" cm="1">
        <f t="array" aca="1" ref="CU9878" ca="1">IF(OR(CU$37=$BZ9878:$CA9878),0,CT9878)</f>
        <v>650</v>
      </c>
      <c r="CV9878" s="9" cm="1">
        <f t="array" aca="1" ref="CV9878" ca="1">IF(OR(CV$37=$BZ9878:$CA9878),0,CU9878)</f>
        <v>650</v>
      </c>
      <c r="CW9878" s="9" cm="1">
        <f t="array" aca="1" ref="CW9878" ca="1">IF(OR(CW$37=$BZ9878:$CA9878),0,CV9878)</f>
        <v>650</v>
      </c>
      <c r="CX9878" s="9" cm="1">
        <f t="array" aca="1" ref="CX9878" ca="1">IF(OR(CX$37=$BZ9878:$CA9878),0,CW9878)</f>
        <v>650</v>
      </c>
      <c r="CY9878" s="9" cm="1">
        <f t="array" aca="1" ref="CY9878" ca="1">IF(OR(CY$37=$BZ9878:$CA9878),0,CX9878)</f>
        <v>650</v>
      </c>
      <c r="CZ9878" s="9" cm="1">
        <f t="array" aca="1" ref="CZ9878" ca="1">IF(OR(CZ$37=$BZ9878:$CA9878),0,CY9878)</f>
        <v>650</v>
      </c>
      <c r="DA9878" s="9" cm="1">
        <f t="array" aca="1" ref="DA9878" ca="1">IF(OR(DA$37=$BZ9878:$CA9878),0,CZ9878)</f>
        <v>650</v>
      </c>
      <c r="DB9878" s="9" cm="1">
        <f t="array" aca="1" ref="DB9878" ca="1">IF(OR(DB$37=$BZ9878:$CA9878),0,DA9878)</f>
        <v>650</v>
      </c>
      <c r="DC9878" s="9" cm="1">
        <f t="array" aca="1" ref="DC9878" ca="1">IF(OR(DC$37=$BZ9878:$CA9878),0,DB9878)</f>
        <v>650</v>
      </c>
      <c r="DD9878" s="9" cm="1">
        <f t="array" aca="1" ref="DD9878" ca="1">IF(OR(DD$37=$BZ9878:$CA9878),0,DC9878)</f>
        <v>650</v>
      </c>
      <c r="DE9878" s="9" cm="1">
        <f t="array" aca="1" ref="DE9878" ca="1">IF(OR(DE$37=$BZ9878:$CA9878),0,DD9878)</f>
        <v>650</v>
      </c>
    </row>
    <row r="9879" spans="77:109">
      <c r="BY9879" s="10" t="s">
        <v>10032</v>
      </c>
      <c r="BZ9879" s="10">
        <v>99</v>
      </c>
      <c r="CA9879" s="10" t="s">
        <v>49</v>
      </c>
      <c r="CB9879" s="10" t="str" cm="1">
        <f t="array" aca="1" ref="CB9879" ca="1">INDIRECT("'Map'!" &amp; CA9879 &amp; BZ9879)</f>
        <v>🍏</v>
      </c>
      <c r="CC9879" s="10" t="str">
        <f ca="1">_xlfn.XLOOKUP(CB9879,Assumptions!$D$10:$D$15,Assumptions!$C$10:$C$15, "", 0, 1)</f>
        <v>Apple</v>
      </c>
      <c r="CD9879" s="9">
        <f ca="1">_xlfn.XLOOKUP(CB9879,Assumptions!$D$10:$D$15,Assumptions!$F$10:$F$15, 0, 0, 1)</f>
        <v>900</v>
      </c>
      <c r="CE9879" s="9">
        <f ca="1">_xlfn.XLOOKUP(CB9879,Assumptions!$D$10:$D$15,Assumptions!$E$10:$E$15, 0, 0, 1)</f>
        <v>0.7</v>
      </c>
      <c r="CF9879" s="9">
        <f t="shared" ca="1" si="157"/>
        <v>630</v>
      </c>
      <c r="CG9879" s="9" cm="1">
        <f t="array" aca="1" ref="CG9879" ca="1">IF(OR(CG$37=$BZ9879:$CA9879),0,CF9879)</f>
        <v>630</v>
      </c>
      <c r="CH9879" s="9" cm="1">
        <f t="array" aca="1" ref="CH9879" ca="1">IF(OR(CH$37=$BZ9879:$CA9879),0,CG9879)</f>
        <v>630</v>
      </c>
      <c r="CI9879" s="9" cm="1">
        <f t="array" aca="1" ref="CI9879" ca="1">IF(OR(CI$37=$BZ9879:$CA9879),0,CH9879)</f>
        <v>630</v>
      </c>
      <c r="CJ9879" s="9" cm="1">
        <f t="array" aca="1" ref="CJ9879" ca="1">IF(OR(CJ$37=$BZ9879:$CA9879),0,CI9879)</f>
        <v>630</v>
      </c>
      <c r="CK9879" s="9" cm="1">
        <f t="array" aca="1" ref="CK9879" ca="1">IF(OR(CK$37=$BZ9879:$CA9879),0,CJ9879)</f>
        <v>630</v>
      </c>
      <c r="CL9879" s="9" cm="1">
        <f t="array" aca="1" ref="CL9879" ca="1">IF(OR(CL$37=$BZ9879:$CA9879),0,CK9879)</f>
        <v>630</v>
      </c>
      <c r="CM9879" s="9" cm="1">
        <f t="array" aca="1" ref="CM9879" ca="1">IF(OR(CM$37=$BZ9879:$CA9879),0,CL9879)</f>
        <v>630</v>
      </c>
      <c r="CN9879" s="9" cm="1">
        <f t="array" aca="1" ref="CN9879" ca="1">IF(OR(CN$37=$BZ9879:$CA9879),0,CM9879)</f>
        <v>630</v>
      </c>
      <c r="CO9879" s="9" cm="1">
        <f t="array" aca="1" ref="CO9879" ca="1">IF(OR(CO$37=$BZ9879:$CA9879),0,CN9879)</f>
        <v>630</v>
      </c>
      <c r="CP9879" s="9" cm="1">
        <f t="array" aca="1" ref="CP9879" ca="1">IF(OR(CP$37=$BZ9879:$CA9879),0,CO9879)</f>
        <v>630</v>
      </c>
      <c r="CQ9879" s="9" cm="1">
        <f t="array" aca="1" ref="CQ9879" ca="1">IF(OR(CQ$37=$BZ9879:$CA9879),0,CP9879)</f>
        <v>630</v>
      </c>
      <c r="CR9879" s="9" cm="1">
        <f t="array" aca="1" ref="CR9879" ca="1">IF(OR(CR$37=$BZ9879:$CA9879),0,CQ9879)</f>
        <v>630</v>
      </c>
      <c r="CS9879" s="9" cm="1">
        <f t="array" aca="1" ref="CS9879" ca="1">IF(OR(CS$37=$BZ9879:$CA9879),0,CR9879)</f>
        <v>630</v>
      </c>
      <c r="CT9879" s="9" cm="1">
        <f t="array" aca="1" ref="CT9879" ca="1">IF(OR(CT$37=$BZ9879:$CA9879),0,CS9879)</f>
        <v>630</v>
      </c>
      <c r="CU9879" s="9" cm="1">
        <f t="array" aca="1" ref="CU9879" ca="1">IF(OR(CU$37=$BZ9879:$CA9879),0,CT9879)</f>
        <v>630</v>
      </c>
      <c r="CV9879" s="9" cm="1">
        <f t="array" aca="1" ref="CV9879" ca="1">IF(OR(CV$37=$BZ9879:$CA9879),0,CU9879)</f>
        <v>630</v>
      </c>
      <c r="CW9879" s="9" cm="1">
        <f t="array" aca="1" ref="CW9879" ca="1">IF(OR(CW$37=$BZ9879:$CA9879),0,CV9879)</f>
        <v>630</v>
      </c>
      <c r="CX9879" s="9" cm="1">
        <f t="array" aca="1" ref="CX9879" ca="1">IF(OR(CX$37=$BZ9879:$CA9879),0,CW9879)</f>
        <v>630</v>
      </c>
      <c r="CY9879" s="9" cm="1">
        <f t="array" aca="1" ref="CY9879" ca="1">IF(OR(CY$37=$BZ9879:$CA9879),0,CX9879)</f>
        <v>630</v>
      </c>
      <c r="CZ9879" s="9" cm="1">
        <f t="array" aca="1" ref="CZ9879" ca="1">IF(OR(CZ$37=$BZ9879:$CA9879),0,CY9879)</f>
        <v>630</v>
      </c>
      <c r="DA9879" s="9" cm="1">
        <f t="array" aca="1" ref="DA9879" ca="1">IF(OR(DA$37=$BZ9879:$CA9879),0,CZ9879)</f>
        <v>630</v>
      </c>
      <c r="DB9879" s="9" cm="1">
        <f t="array" aca="1" ref="DB9879" ca="1">IF(OR(DB$37=$BZ9879:$CA9879),0,DA9879)</f>
        <v>630</v>
      </c>
      <c r="DC9879" s="9" cm="1">
        <f t="array" aca="1" ref="DC9879" ca="1">IF(OR(DC$37=$BZ9879:$CA9879),0,DB9879)</f>
        <v>630</v>
      </c>
      <c r="DD9879" s="9" cm="1">
        <f t="array" aca="1" ref="DD9879" ca="1">IF(OR(DD$37=$BZ9879:$CA9879),0,DC9879)</f>
        <v>630</v>
      </c>
      <c r="DE9879" s="9" cm="1">
        <f t="array" aca="1" ref="DE9879" ca="1">IF(OR(DE$37=$BZ9879:$CA9879),0,DD9879)</f>
        <v>630</v>
      </c>
    </row>
    <row r="9880" spans="77:109">
      <c r="BY9880" s="10" t="s">
        <v>10033</v>
      </c>
      <c r="BZ9880" s="10">
        <v>99</v>
      </c>
      <c r="CA9880" s="10" t="s">
        <v>50</v>
      </c>
      <c r="CB9880" s="10" t="str" cm="1">
        <f t="array" aca="1" ref="CB9880" ca="1">INDIRECT("'Map'!" &amp; CA9880 &amp; BZ9880)</f>
        <v>🍋</v>
      </c>
      <c r="CC9880" s="10" t="str">
        <f ca="1">_xlfn.XLOOKUP(CB9880,Assumptions!$D$10:$D$15,Assumptions!$C$10:$C$15, "", 0, 1)</f>
        <v>Lemon</v>
      </c>
      <c r="CD9880" s="9">
        <f ca="1">_xlfn.XLOOKUP(CB9880,Assumptions!$D$10:$D$15,Assumptions!$F$10:$F$15, 0, 0, 1)</f>
        <v>300</v>
      </c>
      <c r="CE9880" s="9">
        <f ca="1">_xlfn.XLOOKUP(CB9880,Assumptions!$D$10:$D$15,Assumptions!$E$10:$E$15, 0, 0, 1)</f>
        <v>1.5</v>
      </c>
      <c r="CF9880" s="9">
        <f t="shared" ca="1" si="157"/>
        <v>450</v>
      </c>
      <c r="CG9880" s="9" cm="1">
        <f t="array" aca="1" ref="CG9880" ca="1">IF(OR(CG$37=$BZ9880:$CA9880),0,CF9880)</f>
        <v>450</v>
      </c>
      <c r="CH9880" s="9" cm="1">
        <f t="array" aca="1" ref="CH9880" ca="1">IF(OR(CH$37=$BZ9880:$CA9880),0,CG9880)</f>
        <v>450</v>
      </c>
      <c r="CI9880" s="9" cm="1">
        <f t="array" aca="1" ref="CI9880" ca="1">IF(OR(CI$37=$BZ9880:$CA9880),0,CH9880)</f>
        <v>450</v>
      </c>
      <c r="CJ9880" s="9" cm="1">
        <f t="array" aca="1" ref="CJ9880" ca="1">IF(OR(CJ$37=$BZ9880:$CA9880),0,CI9880)</f>
        <v>450</v>
      </c>
      <c r="CK9880" s="9" cm="1">
        <f t="array" aca="1" ref="CK9880" ca="1">IF(OR(CK$37=$BZ9880:$CA9880),0,CJ9880)</f>
        <v>450</v>
      </c>
      <c r="CL9880" s="9" cm="1">
        <f t="array" aca="1" ref="CL9880" ca="1">IF(OR(CL$37=$BZ9880:$CA9880),0,CK9880)</f>
        <v>450</v>
      </c>
      <c r="CM9880" s="9" cm="1">
        <f t="array" aca="1" ref="CM9880" ca="1">IF(OR(CM$37=$BZ9880:$CA9880),0,CL9880)</f>
        <v>450</v>
      </c>
      <c r="CN9880" s="9" cm="1">
        <f t="array" aca="1" ref="CN9880" ca="1">IF(OR(CN$37=$BZ9880:$CA9880),0,CM9880)</f>
        <v>450</v>
      </c>
      <c r="CO9880" s="9" cm="1">
        <f t="array" aca="1" ref="CO9880" ca="1">IF(OR(CO$37=$BZ9880:$CA9880),0,CN9880)</f>
        <v>450</v>
      </c>
      <c r="CP9880" s="9" cm="1">
        <f t="array" aca="1" ref="CP9880" ca="1">IF(OR(CP$37=$BZ9880:$CA9880),0,CO9880)</f>
        <v>450</v>
      </c>
      <c r="CQ9880" s="9" cm="1">
        <f t="array" aca="1" ref="CQ9880" ca="1">IF(OR(CQ$37=$BZ9880:$CA9880),0,CP9880)</f>
        <v>450</v>
      </c>
      <c r="CR9880" s="9" cm="1">
        <f t="array" aca="1" ref="CR9880" ca="1">IF(OR(CR$37=$BZ9880:$CA9880),0,CQ9880)</f>
        <v>450</v>
      </c>
      <c r="CS9880" s="9" cm="1">
        <f t="array" aca="1" ref="CS9880" ca="1">IF(OR(CS$37=$BZ9880:$CA9880),0,CR9880)</f>
        <v>450</v>
      </c>
      <c r="CT9880" s="9" cm="1">
        <f t="array" aca="1" ref="CT9880" ca="1">IF(OR(CT$37=$BZ9880:$CA9880),0,CS9880)</f>
        <v>450</v>
      </c>
      <c r="CU9880" s="9" cm="1">
        <f t="array" aca="1" ref="CU9880" ca="1">IF(OR(CU$37=$BZ9880:$CA9880),0,CT9880)</f>
        <v>450</v>
      </c>
      <c r="CV9880" s="9" cm="1">
        <f t="array" aca="1" ref="CV9880" ca="1">IF(OR(CV$37=$BZ9880:$CA9880),0,CU9880)</f>
        <v>450</v>
      </c>
      <c r="CW9880" s="9" cm="1">
        <f t="array" aca="1" ref="CW9880" ca="1">IF(OR(CW$37=$BZ9880:$CA9880),0,CV9880)</f>
        <v>450</v>
      </c>
      <c r="CX9880" s="9" cm="1">
        <f t="array" aca="1" ref="CX9880" ca="1">IF(OR(CX$37=$BZ9880:$CA9880),0,CW9880)</f>
        <v>450</v>
      </c>
      <c r="CY9880" s="9" cm="1">
        <f t="array" aca="1" ref="CY9880" ca="1">IF(OR(CY$37=$BZ9880:$CA9880),0,CX9880)</f>
        <v>450</v>
      </c>
      <c r="CZ9880" s="9" cm="1">
        <f t="array" aca="1" ref="CZ9880" ca="1">IF(OR(CZ$37=$BZ9880:$CA9880),0,CY9880)</f>
        <v>450</v>
      </c>
      <c r="DA9880" s="9" cm="1">
        <f t="array" aca="1" ref="DA9880" ca="1">IF(OR(DA$37=$BZ9880:$CA9880),0,CZ9880)</f>
        <v>450</v>
      </c>
      <c r="DB9880" s="9" cm="1">
        <f t="array" aca="1" ref="DB9880" ca="1">IF(OR(DB$37=$BZ9880:$CA9880),0,DA9880)</f>
        <v>450</v>
      </c>
      <c r="DC9880" s="9" cm="1">
        <f t="array" aca="1" ref="DC9880" ca="1">IF(OR(DC$37=$BZ9880:$CA9880),0,DB9880)</f>
        <v>450</v>
      </c>
      <c r="DD9880" s="9" cm="1">
        <f t="array" aca="1" ref="DD9880" ca="1">IF(OR(DD$37=$BZ9880:$CA9880),0,DC9880)</f>
        <v>450</v>
      </c>
      <c r="DE9880" s="9" cm="1">
        <f t="array" aca="1" ref="DE9880" ca="1">IF(OR(DE$37=$BZ9880:$CA9880),0,DD9880)</f>
        <v>450</v>
      </c>
    </row>
    <row r="9881" spans="77:109">
      <c r="BY9881" s="10" t="s">
        <v>10034</v>
      </c>
      <c r="BZ9881" s="10">
        <v>99</v>
      </c>
      <c r="CA9881" s="10" t="s">
        <v>51</v>
      </c>
      <c r="CB9881" s="10" t="str" cm="1">
        <f t="array" aca="1" ref="CB9881" ca="1">INDIRECT("'Map'!" &amp; CA9881 &amp; BZ9881)</f>
        <v>🍅</v>
      </c>
      <c r="CC9881" s="10" t="str">
        <f ca="1">_xlfn.XLOOKUP(CB9881,Assumptions!$D$10:$D$15,Assumptions!$C$10:$C$15, "", 0, 1)</f>
        <v>Tomato</v>
      </c>
      <c r="CD9881" s="9">
        <f ca="1">_xlfn.XLOOKUP(CB9881,Assumptions!$D$10:$D$15,Assumptions!$F$10:$F$15, 0, 0, 1)</f>
        <v>650</v>
      </c>
      <c r="CE9881" s="9">
        <f ca="1">_xlfn.XLOOKUP(CB9881,Assumptions!$D$10:$D$15,Assumptions!$E$10:$E$15, 0, 0, 1)</f>
        <v>1</v>
      </c>
      <c r="CF9881" s="9">
        <f t="shared" ca="1" si="157"/>
        <v>650</v>
      </c>
      <c r="CG9881" s="9" cm="1">
        <f t="array" aca="1" ref="CG9881" ca="1">IF(OR(CG$37=$BZ9881:$CA9881),0,CF9881)</f>
        <v>650</v>
      </c>
      <c r="CH9881" s="9" cm="1">
        <f t="array" aca="1" ref="CH9881" ca="1">IF(OR(CH$37=$BZ9881:$CA9881),0,CG9881)</f>
        <v>650</v>
      </c>
      <c r="CI9881" s="9" cm="1">
        <f t="array" aca="1" ref="CI9881" ca="1">IF(OR(CI$37=$BZ9881:$CA9881),0,CH9881)</f>
        <v>650</v>
      </c>
      <c r="CJ9881" s="9" cm="1">
        <f t="array" aca="1" ref="CJ9881" ca="1">IF(OR(CJ$37=$BZ9881:$CA9881),0,CI9881)</f>
        <v>650</v>
      </c>
      <c r="CK9881" s="9" cm="1">
        <f t="array" aca="1" ref="CK9881" ca="1">IF(OR(CK$37=$BZ9881:$CA9881),0,CJ9881)</f>
        <v>650</v>
      </c>
      <c r="CL9881" s="9" cm="1">
        <f t="array" aca="1" ref="CL9881" ca="1">IF(OR(CL$37=$BZ9881:$CA9881),0,CK9881)</f>
        <v>650</v>
      </c>
      <c r="CM9881" s="9" cm="1">
        <f t="array" aca="1" ref="CM9881" ca="1">IF(OR(CM$37=$BZ9881:$CA9881),0,CL9881)</f>
        <v>650</v>
      </c>
      <c r="CN9881" s="9" cm="1">
        <f t="array" aca="1" ref="CN9881" ca="1">IF(OR(CN$37=$BZ9881:$CA9881),0,CM9881)</f>
        <v>650</v>
      </c>
      <c r="CO9881" s="9" cm="1">
        <f t="array" aca="1" ref="CO9881" ca="1">IF(OR(CO$37=$BZ9881:$CA9881),0,CN9881)</f>
        <v>650</v>
      </c>
      <c r="CP9881" s="9" cm="1">
        <f t="array" aca="1" ref="CP9881" ca="1">IF(OR(CP$37=$BZ9881:$CA9881),0,CO9881)</f>
        <v>650</v>
      </c>
      <c r="CQ9881" s="9" cm="1">
        <f t="array" aca="1" ref="CQ9881" ca="1">IF(OR(CQ$37=$BZ9881:$CA9881),0,CP9881)</f>
        <v>650</v>
      </c>
      <c r="CR9881" s="9" cm="1">
        <f t="array" aca="1" ref="CR9881" ca="1">IF(OR(CR$37=$BZ9881:$CA9881),0,CQ9881)</f>
        <v>650</v>
      </c>
      <c r="CS9881" s="9" cm="1">
        <f t="array" aca="1" ref="CS9881" ca="1">IF(OR(CS$37=$BZ9881:$CA9881),0,CR9881)</f>
        <v>650</v>
      </c>
      <c r="CT9881" s="9" cm="1">
        <f t="array" aca="1" ref="CT9881" ca="1">IF(OR(CT$37=$BZ9881:$CA9881),0,CS9881)</f>
        <v>650</v>
      </c>
      <c r="CU9881" s="9" cm="1">
        <f t="array" aca="1" ref="CU9881" ca="1">IF(OR(CU$37=$BZ9881:$CA9881),0,CT9881)</f>
        <v>650</v>
      </c>
      <c r="CV9881" s="9" cm="1">
        <f t="array" aca="1" ref="CV9881" ca="1">IF(OR(CV$37=$BZ9881:$CA9881),0,CU9881)</f>
        <v>650</v>
      </c>
      <c r="CW9881" s="9" cm="1">
        <f t="array" aca="1" ref="CW9881" ca="1">IF(OR(CW$37=$BZ9881:$CA9881),0,CV9881)</f>
        <v>650</v>
      </c>
      <c r="CX9881" s="9" cm="1">
        <f t="array" aca="1" ref="CX9881" ca="1">IF(OR(CX$37=$BZ9881:$CA9881),0,CW9881)</f>
        <v>650</v>
      </c>
      <c r="CY9881" s="9" cm="1">
        <f t="array" aca="1" ref="CY9881" ca="1">IF(OR(CY$37=$BZ9881:$CA9881),0,CX9881)</f>
        <v>650</v>
      </c>
      <c r="CZ9881" s="9" cm="1">
        <f t="array" aca="1" ref="CZ9881" ca="1">IF(OR(CZ$37=$BZ9881:$CA9881),0,CY9881)</f>
        <v>650</v>
      </c>
      <c r="DA9881" s="9" cm="1">
        <f t="array" aca="1" ref="DA9881" ca="1">IF(OR(DA$37=$BZ9881:$CA9881),0,CZ9881)</f>
        <v>0</v>
      </c>
      <c r="DB9881" s="9" cm="1">
        <f t="array" aca="1" ref="DB9881" ca="1">IF(OR(DB$37=$BZ9881:$CA9881),0,DA9881)</f>
        <v>0</v>
      </c>
      <c r="DC9881" s="9" cm="1">
        <f t="array" aca="1" ref="DC9881" ca="1">IF(OR(DC$37=$BZ9881:$CA9881),0,DB9881)</f>
        <v>0</v>
      </c>
      <c r="DD9881" s="9" cm="1">
        <f t="array" aca="1" ref="DD9881" ca="1">IF(OR(DD$37=$BZ9881:$CA9881),0,DC9881)</f>
        <v>0</v>
      </c>
      <c r="DE9881" s="9" cm="1">
        <f t="array" aca="1" ref="DE9881" ca="1">IF(OR(DE$37=$BZ9881:$CA9881),0,DD9881)</f>
        <v>0</v>
      </c>
    </row>
    <row r="9882" spans="77:109">
      <c r="BY9882" s="10" t="s">
        <v>10035</v>
      </c>
      <c r="BZ9882" s="10">
        <v>99</v>
      </c>
      <c r="CA9882" s="10" t="s">
        <v>52</v>
      </c>
      <c r="CB9882" s="10" t="str" cm="1">
        <f t="array" aca="1" ref="CB9882" ca="1">INDIRECT("'Map'!" &amp; CA9882 &amp; BZ9882)</f>
        <v>🍋</v>
      </c>
      <c r="CC9882" s="10" t="str">
        <f ca="1">_xlfn.XLOOKUP(CB9882,Assumptions!$D$10:$D$15,Assumptions!$C$10:$C$15, "", 0, 1)</f>
        <v>Lemon</v>
      </c>
      <c r="CD9882" s="9">
        <f ca="1">_xlfn.XLOOKUP(CB9882,Assumptions!$D$10:$D$15,Assumptions!$F$10:$F$15, 0, 0, 1)</f>
        <v>300</v>
      </c>
      <c r="CE9882" s="9">
        <f ca="1">_xlfn.XLOOKUP(CB9882,Assumptions!$D$10:$D$15,Assumptions!$E$10:$E$15, 0, 0, 1)</f>
        <v>1.5</v>
      </c>
      <c r="CF9882" s="9">
        <f t="shared" ca="1" si="157"/>
        <v>450</v>
      </c>
      <c r="CG9882" s="9" cm="1">
        <f t="array" aca="1" ref="CG9882" ca="1">IF(OR(CG$37=$BZ9882:$CA9882),0,CF9882)</f>
        <v>450</v>
      </c>
      <c r="CH9882" s="9" cm="1">
        <f t="array" aca="1" ref="CH9882" ca="1">IF(OR(CH$37=$BZ9882:$CA9882),0,CG9882)</f>
        <v>450</v>
      </c>
      <c r="CI9882" s="9" cm="1">
        <f t="array" aca="1" ref="CI9882" ca="1">IF(OR(CI$37=$BZ9882:$CA9882),0,CH9882)</f>
        <v>450</v>
      </c>
      <c r="CJ9882" s="9" cm="1">
        <f t="array" aca="1" ref="CJ9882" ca="1">IF(OR(CJ$37=$BZ9882:$CA9882),0,CI9882)</f>
        <v>450</v>
      </c>
      <c r="CK9882" s="9" cm="1">
        <f t="array" aca="1" ref="CK9882" ca="1">IF(OR(CK$37=$BZ9882:$CA9882),0,CJ9882)</f>
        <v>450</v>
      </c>
      <c r="CL9882" s="9" cm="1">
        <f t="array" aca="1" ref="CL9882" ca="1">IF(OR(CL$37=$BZ9882:$CA9882),0,CK9882)</f>
        <v>450</v>
      </c>
      <c r="CM9882" s="9" cm="1">
        <f t="array" aca="1" ref="CM9882" ca="1">IF(OR(CM$37=$BZ9882:$CA9882),0,CL9882)</f>
        <v>450</v>
      </c>
      <c r="CN9882" s="9" cm="1">
        <f t="array" aca="1" ref="CN9882" ca="1">IF(OR(CN$37=$BZ9882:$CA9882),0,CM9882)</f>
        <v>450</v>
      </c>
      <c r="CO9882" s="9" cm="1">
        <f t="array" aca="1" ref="CO9882" ca="1">IF(OR(CO$37=$BZ9882:$CA9882),0,CN9882)</f>
        <v>450</v>
      </c>
      <c r="CP9882" s="9" cm="1">
        <f t="array" aca="1" ref="CP9882" ca="1">IF(OR(CP$37=$BZ9882:$CA9882),0,CO9882)</f>
        <v>450</v>
      </c>
      <c r="CQ9882" s="9" cm="1">
        <f t="array" aca="1" ref="CQ9882" ca="1">IF(OR(CQ$37=$BZ9882:$CA9882),0,CP9882)</f>
        <v>450</v>
      </c>
      <c r="CR9882" s="9" cm="1">
        <f t="array" aca="1" ref="CR9882" ca="1">IF(OR(CR$37=$BZ9882:$CA9882),0,CQ9882)</f>
        <v>450</v>
      </c>
      <c r="CS9882" s="9" cm="1">
        <f t="array" aca="1" ref="CS9882" ca="1">IF(OR(CS$37=$BZ9882:$CA9882),0,CR9882)</f>
        <v>450</v>
      </c>
      <c r="CT9882" s="9" cm="1">
        <f t="array" aca="1" ref="CT9882" ca="1">IF(OR(CT$37=$BZ9882:$CA9882),0,CS9882)</f>
        <v>450</v>
      </c>
      <c r="CU9882" s="9" cm="1">
        <f t="array" aca="1" ref="CU9882" ca="1">IF(OR(CU$37=$BZ9882:$CA9882),0,CT9882)</f>
        <v>450</v>
      </c>
      <c r="CV9882" s="9" cm="1">
        <f t="array" aca="1" ref="CV9882" ca="1">IF(OR(CV$37=$BZ9882:$CA9882),0,CU9882)</f>
        <v>450</v>
      </c>
      <c r="CW9882" s="9" cm="1">
        <f t="array" aca="1" ref="CW9882" ca="1">IF(OR(CW$37=$BZ9882:$CA9882),0,CV9882)</f>
        <v>450</v>
      </c>
      <c r="CX9882" s="9" cm="1">
        <f t="array" aca="1" ref="CX9882" ca="1">IF(OR(CX$37=$BZ9882:$CA9882),0,CW9882)</f>
        <v>450</v>
      </c>
      <c r="CY9882" s="9" cm="1">
        <f t="array" aca="1" ref="CY9882" ca="1">IF(OR(CY$37=$BZ9882:$CA9882),0,CX9882)</f>
        <v>450</v>
      </c>
      <c r="CZ9882" s="9" cm="1">
        <f t="array" aca="1" ref="CZ9882" ca="1">IF(OR(CZ$37=$BZ9882:$CA9882),0,CY9882)</f>
        <v>450</v>
      </c>
      <c r="DA9882" s="9" cm="1">
        <f t="array" aca="1" ref="DA9882" ca="1">IF(OR(DA$37=$BZ9882:$CA9882),0,CZ9882)</f>
        <v>450</v>
      </c>
      <c r="DB9882" s="9" cm="1">
        <f t="array" aca="1" ref="DB9882" ca="1">IF(OR(DB$37=$BZ9882:$CA9882),0,DA9882)</f>
        <v>450</v>
      </c>
      <c r="DC9882" s="9" cm="1">
        <f t="array" aca="1" ref="DC9882" ca="1">IF(OR(DC$37=$BZ9882:$CA9882),0,DB9882)</f>
        <v>450</v>
      </c>
      <c r="DD9882" s="9" cm="1">
        <f t="array" aca="1" ref="DD9882" ca="1">IF(OR(DD$37=$BZ9882:$CA9882),0,DC9882)</f>
        <v>450</v>
      </c>
      <c r="DE9882" s="9" cm="1">
        <f t="array" aca="1" ref="DE9882" ca="1">IF(OR(DE$37=$BZ9882:$CA9882),0,DD9882)</f>
        <v>450</v>
      </c>
    </row>
    <row r="9883" spans="77:109">
      <c r="BY9883" s="10" t="s">
        <v>10036</v>
      </c>
      <c r="BZ9883" s="10">
        <v>99</v>
      </c>
      <c r="CA9883" s="10" t="s">
        <v>53</v>
      </c>
      <c r="CB9883" s="10" t="str" cm="1">
        <f t="array" aca="1" ref="CB9883" ca="1">INDIRECT("'Map'!" &amp; CA9883 &amp; BZ9883)</f>
        <v xml:space="preserve"> </v>
      </c>
      <c r="CC9883" s="10" t="str">
        <f ca="1">_xlfn.XLOOKUP(CB9883,Assumptions!$D$10:$D$15,Assumptions!$C$10:$C$15, "", 0, 1)</f>
        <v/>
      </c>
      <c r="CD9883" s="9">
        <f ca="1">_xlfn.XLOOKUP(CB9883,Assumptions!$D$10:$D$15,Assumptions!$F$10:$F$15, 0, 0, 1)</f>
        <v>0</v>
      </c>
      <c r="CE9883" s="9">
        <f ca="1">_xlfn.XLOOKUP(CB9883,Assumptions!$D$10:$D$15,Assumptions!$E$10:$E$15, 0, 0, 1)</f>
        <v>0</v>
      </c>
      <c r="CF9883" s="9">
        <f t="shared" ca="1" si="157"/>
        <v>0</v>
      </c>
      <c r="CG9883" s="9" cm="1">
        <f t="array" aca="1" ref="CG9883" ca="1">IF(OR(CG$37=$BZ9883:$CA9883),0,CF9883)</f>
        <v>0</v>
      </c>
      <c r="CH9883" s="9" cm="1">
        <f t="array" aca="1" ref="CH9883" ca="1">IF(OR(CH$37=$BZ9883:$CA9883),0,CG9883)</f>
        <v>0</v>
      </c>
      <c r="CI9883" s="9" cm="1">
        <f t="array" aca="1" ref="CI9883" ca="1">IF(OR(CI$37=$BZ9883:$CA9883),0,CH9883)</f>
        <v>0</v>
      </c>
      <c r="CJ9883" s="9" cm="1">
        <f t="array" aca="1" ref="CJ9883" ca="1">IF(OR(CJ$37=$BZ9883:$CA9883),0,CI9883)</f>
        <v>0</v>
      </c>
      <c r="CK9883" s="9" cm="1">
        <f t="array" aca="1" ref="CK9883" ca="1">IF(OR(CK$37=$BZ9883:$CA9883),0,CJ9883)</f>
        <v>0</v>
      </c>
      <c r="CL9883" s="9" cm="1">
        <f t="array" aca="1" ref="CL9883" ca="1">IF(OR(CL$37=$BZ9883:$CA9883),0,CK9883)</f>
        <v>0</v>
      </c>
      <c r="CM9883" s="9" cm="1">
        <f t="array" aca="1" ref="CM9883" ca="1">IF(OR(CM$37=$BZ9883:$CA9883),0,CL9883)</f>
        <v>0</v>
      </c>
      <c r="CN9883" s="9" cm="1">
        <f t="array" aca="1" ref="CN9883" ca="1">IF(OR(CN$37=$BZ9883:$CA9883),0,CM9883)</f>
        <v>0</v>
      </c>
      <c r="CO9883" s="9" cm="1">
        <f t="array" aca="1" ref="CO9883" ca="1">IF(OR(CO$37=$BZ9883:$CA9883),0,CN9883)</f>
        <v>0</v>
      </c>
      <c r="CP9883" s="9" cm="1">
        <f t="array" aca="1" ref="CP9883" ca="1">IF(OR(CP$37=$BZ9883:$CA9883),0,CO9883)</f>
        <v>0</v>
      </c>
      <c r="CQ9883" s="9" cm="1">
        <f t="array" aca="1" ref="CQ9883" ca="1">IF(OR(CQ$37=$BZ9883:$CA9883),0,CP9883)</f>
        <v>0</v>
      </c>
      <c r="CR9883" s="9" cm="1">
        <f t="array" aca="1" ref="CR9883" ca="1">IF(OR(CR$37=$BZ9883:$CA9883),0,CQ9883)</f>
        <v>0</v>
      </c>
      <c r="CS9883" s="9" cm="1">
        <f t="array" aca="1" ref="CS9883" ca="1">IF(OR(CS$37=$BZ9883:$CA9883),0,CR9883)</f>
        <v>0</v>
      </c>
      <c r="CT9883" s="9" cm="1">
        <f t="array" aca="1" ref="CT9883" ca="1">IF(OR(CT$37=$BZ9883:$CA9883),0,CS9883)</f>
        <v>0</v>
      </c>
      <c r="CU9883" s="9" cm="1">
        <f t="array" aca="1" ref="CU9883" ca="1">IF(OR(CU$37=$BZ9883:$CA9883),0,CT9883)</f>
        <v>0</v>
      </c>
      <c r="CV9883" s="9" cm="1">
        <f t="array" aca="1" ref="CV9883" ca="1">IF(OR(CV$37=$BZ9883:$CA9883),0,CU9883)</f>
        <v>0</v>
      </c>
      <c r="CW9883" s="9" cm="1">
        <f t="array" aca="1" ref="CW9883" ca="1">IF(OR(CW$37=$BZ9883:$CA9883),0,CV9883)</f>
        <v>0</v>
      </c>
      <c r="CX9883" s="9" cm="1">
        <f t="array" aca="1" ref="CX9883" ca="1">IF(OR(CX$37=$BZ9883:$CA9883),0,CW9883)</f>
        <v>0</v>
      </c>
      <c r="CY9883" s="9" cm="1">
        <f t="array" aca="1" ref="CY9883" ca="1">IF(OR(CY$37=$BZ9883:$CA9883),0,CX9883)</f>
        <v>0</v>
      </c>
      <c r="CZ9883" s="9" cm="1">
        <f t="array" aca="1" ref="CZ9883" ca="1">IF(OR(CZ$37=$BZ9883:$CA9883),0,CY9883)</f>
        <v>0</v>
      </c>
      <c r="DA9883" s="9" cm="1">
        <f t="array" aca="1" ref="DA9883" ca="1">IF(OR(DA$37=$BZ9883:$CA9883),0,CZ9883)</f>
        <v>0</v>
      </c>
      <c r="DB9883" s="9" cm="1">
        <f t="array" aca="1" ref="DB9883" ca="1">IF(OR(DB$37=$BZ9883:$CA9883),0,DA9883)</f>
        <v>0</v>
      </c>
      <c r="DC9883" s="9" cm="1">
        <f t="array" aca="1" ref="DC9883" ca="1">IF(OR(DC$37=$BZ9883:$CA9883),0,DB9883)</f>
        <v>0</v>
      </c>
      <c r="DD9883" s="9" cm="1">
        <f t="array" aca="1" ref="DD9883" ca="1">IF(OR(DD$37=$BZ9883:$CA9883),0,DC9883)</f>
        <v>0</v>
      </c>
      <c r="DE9883" s="9" cm="1">
        <f t="array" aca="1" ref="DE9883" ca="1">IF(OR(DE$37=$BZ9883:$CA9883),0,DD9883)</f>
        <v>0</v>
      </c>
    </row>
    <row r="9884" spans="77:109">
      <c r="BY9884" s="10" t="s">
        <v>10037</v>
      </c>
      <c r="BZ9884" s="10">
        <v>99</v>
      </c>
      <c r="CA9884" s="10" t="s">
        <v>54</v>
      </c>
      <c r="CB9884" s="10" t="str" cm="1">
        <f t="array" aca="1" ref="CB9884" ca="1">INDIRECT("'Map'!" &amp; CA9884 &amp; BZ9884)</f>
        <v>🍋</v>
      </c>
      <c r="CC9884" s="10" t="str">
        <f ca="1">_xlfn.XLOOKUP(CB9884,Assumptions!$D$10:$D$15,Assumptions!$C$10:$C$15, "", 0, 1)</f>
        <v>Lemon</v>
      </c>
      <c r="CD9884" s="9">
        <f ca="1">_xlfn.XLOOKUP(CB9884,Assumptions!$D$10:$D$15,Assumptions!$F$10:$F$15, 0, 0, 1)</f>
        <v>300</v>
      </c>
      <c r="CE9884" s="9">
        <f ca="1">_xlfn.XLOOKUP(CB9884,Assumptions!$D$10:$D$15,Assumptions!$E$10:$E$15, 0, 0, 1)</f>
        <v>1.5</v>
      </c>
      <c r="CF9884" s="9">
        <f t="shared" ca="1" si="157"/>
        <v>450</v>
      </c>
      <c r="CG9884" s="9" cm="1">
        <f t="array" aca="1" ref="CG9884" ca="1">IF(OR(CG$37=$BZ9884:$CA9884),0,CF9884)</f>
        <v>450</v>
      </c>
      <c r="CH9884" s="9" cm="1">
        <f t="array" aca="1" ref="CH9884" ca="1">IF(OR(CH$37=$BZ9884:$CA9884),0,CG9884)</f>
        <v>450</v>
      </c>
      <c r="CI9884" s="9" cm="1">
        <f t="array" aca="1" ref="CI9884" ca="1">IF(OR(CI$37=$BZ9884:$CA9884),0,CH9884)</f>
        <v>450</v>
      </c>
      <c r="CJ9884" s="9" cm="1">
        <f t="array" aca="1" ref="CJ9884" ca="1">IF(OR(CJ$37=$BZ9884:$CA9884),0,CI9884)</f>
        <v>450</v>
      </c>
      <c r="CK9884" s="9" cm="1">
        <f t="array" aca="1" ref="CK9884" ca="1">IF(OR(CK$37=$BZ9884:$CA9884),0,CJ9884)</f>
        <v>450</v>
      </c>
      <c r="CL9884" s="9" cm="1">
        <f t="array" aca="1" ref="CL9884" ca="1">IF(OR(CL$37=$BZ9884:$CA9884),0,CK9884)</f>
        <v>450</v>
      </c>
      <c r="CM9884" s="9" cm="1">
        <f t="array" aca="1" ref="CM9884" ca="1">IF(OR(CM$37=$BZ9884:$CA9884),0,CL9884)</f>
        <v>450</v>
      </c>
      <c r="CN9884" s="9" cm="1">
        <f t="array" aca="1" ref="CN9884" ca="1">IF(OR(CN$37=$BZ9884:$CA9884),0,CM9884)</f>
        <v>450</v>
      </c>
      <c r="CO9884" s="9" cm="1">
        <f t="array" aca="1" ref="CO9884" ca="1">IF(OR(CO$37=$BZ9884:$CA9884),0,CN9884)</f>
        <v>450</v>
      </c>
      <c r="CP9884" s="9" cm="1">
        <f t="array" aca="1" ref="CP9884" ca="1">IF(OR(CP$37=$BZ9884:$CA9884),0,CO9884)</f>
        <v>450</v>
      </c>
      <c r="CQ9884" s="9" cm="1">
        <f t="array" aca="1" ref="CQ9884" ca="1">IF(OR(CQ$37=$BZ9884:$CA9884),0,CP9884)</f>
        <v>450</v>
      </c>
      <c r="CR9884" s="9" cm="1">
        <f t="array" aca="1" ref="CR9884" ca="1">IF(OR(CR$37=$BZ9884:$CA9884),0,CQ9884)</f>
        <v>450</v>
      </c>
      <c r="CS9884" s="9" cm="1">
        <f t="array" aca="1" ref="CS9884" ca="1">IF(OR(CS$37=$BZ9884:$CA9884),0,CR9884)</f>
        <v>450</v>
      </c>
      <c r="CT9884" s="9" cm="1">
        <f t="array" aca="1" ref="CT9884" ca="1">IF(OR(CT$37=$BZ9884:$CA9884),0,CS9884)</f>
        <v>450</v>
      </c>
      <c r="CU9884" s="9" cm="1">
        <f t="array" aca="1" ref="CU9884" ca="1">IF(OR(CU$37=$BZ9884:$CA9884),0,CT9884)</f>
        <v>450</v>
      </c>
      <c r="CV9884" s="9" cm="1">
        <f t="array" aca="1" ref="CV9884" ca="1">IF(OR(CV$37=$BZ9884:$CA9884),0,CU9884)</f>
        <v>450</v>
      </c>
      <c r="CW9884" s="9" cm="1">
        <f t="array" aca="1" ref="CW9884" ca="1">IF(OR(CW$37=$BZ9884:$CA9884),0,CV9884)</f>
        <v>450</v>
      </c>
      <c r="CX9884" s="9" cm="1">
        <f t="array" aca="1" ref="CX9884" ca="1">IF(OR(CX$37=$BZ9884:$CA9884),0,CW9884)</f>
        <v>450</v>
      </c>
      <c r="CY9884" s="9" cm="1">
        <f t="array" aca="1" ref="CY9884" ca="1">IF(OR(CY$37=$BZ9884:$CA9884),0,CX9884)</f>
        <v>450</v>
      </c>
      <c r="CZ9884" s="9" cm="1">
        <f t="array" aca="1" ref="CZ9884" ca="1">IF(OR(CZ$37=$BZ9884:$CA9884),0,CY9884)</f>
        <v>450</v>
      </c>
      <c r="DA9884" s="9" cm="1">
        <f t="array" aca="1" ref="DA9884" ca="1">IF(OR(DA$37=$BZ9884:$CA9884),0,CZ9884)</f>
        <v>450</v>
      </c>
      <c r="DB9884" s="9" cm="1">
        <f t="array" aca="1" ref="DB9884" ca="1">IF(OR(DB$37=$BZ9884:$CA9884),0,DA9884)</f>
        <v>450</v>
      </c>
      <c r="DC9884" s="9" cm="1">
        <f t="array" aca="1" ref="DC9884" ca="1">IF(OR(DC$37=$BZ9884:$CA9884),0,DB9884)</f>
        <v>450</v>
      </c>
      <c r="DD9884" s="9" cm="1">
        <f t="array" aca="1" ref="DD9884" ca="1">IF(OR(DD$37=$BZ9884:$CA9884),0,DC9884)</f>
        <v>450</v>
      </c>
      <c r="DE9884" s="9" cm="1">
        <f t="array" aca="1" ref="DE9884" ca="1">IF(OR(DE$37=$BZ9884:$CA9884),0,DD9884)</f>
        <v>450</v>
      </c>
    </row>
    <row r="9885" spans="77:109">
      <c r="BY9885" s="10" t="s">
        <v>10038</v>
      </c>
      <c r="BZ9885" s="10">
        <v>99</v>
      </c>
      <c r="CA9885" s="10" t="s">
        <v>55</v>
      </c>
      <c r="CB9885" s="10" t="str" cm="1">
        <f t="array" aca="1" ref="CB9885" ca="1">INDIRECT("'Map'!" &amp; CA9885 &amp; BZ9885)</f>
        <v>🍇</v>
      </c>
      <c r="CC9885" s="10" t="str">
        <f ca="1">_xlfn.XLOOKUP(CB9885,Assumptions!$D$10:$D$15,Assumptions!$C$10:$C$15, "", 0, 1)</f>
        <v>Grapes</v>
      </c>
      <c r="CD9885" s="9">
        <f ca="1">_xlfn.XLOOKUP(CB9885,Assumptions!$D$10:$D$15,Assumptions!$F$10:$F$15, 0, 0, 1)</f>
        <v>450</v>
      </c>
      <c r="CE9885" s="9">
        <f ca="1">_xlfn.XLOOKUP(CB9885,Assumptions!$D$10:$D$15,Assumptions!$E$10:$E$15, 0, 0, 1)</f>
        <v>1.2</v>
      </c>
      <c r="CF9885" s="9">
        <f t="shared" ca="1" si="157"/>
        <v>540</v>
      </c>
      <c r="CG9885" s="9" cm="1">
        <f t="array" aca="1" ref="CG9885" ca="1">IF(OR(CG$37=$BZ9885:$CA9885),0,CF9885)</f>
        <v>540</v>
      </c>
      <c r="CH9885" s="9" cm="1">
        <f t="array" aca="1" ref="CH9885" ca="1">IF(OR(CH$37=$BZ9885:$CA9885),0,CG9885)</f>
        <v>540</v>
      </c>
      <c r="CI9885" s="9" cm="1">
        <f t="array" aca="1" ref="CI9885" ca="1">IF(OR(CI$37=$BZ9885:$CA9885),0,CH9885)</f>
        <v>540</v>
      </c>
      <c r="CJ9885" s="9" cm="1">
        <f t="array" aca="1" ref="CJ9885" ca="1">IF(OR(CJ$37=$BZ9885:$CA9885),0,CI9885)</f>
        <v>540</v>
      </c>
      <c r="CK9885" s="9" cm="1">
        <f t="array" aca="1" ref="CK9885" ca="1">IF(OR(CK$37=$BZ9885:$CA9885),0,CJ9885)</f>
        <v>540</v>
      </c>
      <c r="CL9885" s="9" cm="1">
        <f t="array" aca="1" ref="CL9885" ca="1">IF(OR(CL$37=$BZ9885:$CA9885),0,CK9885)</f>
        <v>540</v>
      </c>
      <c r="CM9885" s="9" cm="1">
        <f t="array" aca="1" ref="CM9885" ca="1">IF(OR(CM$37=$BZ9885:$CA9885),0,CL9885)</f>
        <v>540</v>
      </c>
      <c r="CN9885" s="9" cm="1">
        <f t="array" aca="1" ref="CN9885" ca="1">IF(OR(CN$37=$BZ9885:$CA9885),0,CM9885)</f>
        <v>0</v>
      </c>
      <c r="CO9885" s="9" cm="1">
        <f t="array" aca="1" ref="CO9885" ca="1">IF(OR(CO$37=$BZ9885:$CA9885),0,CN9885)</f>
        <v>0</v>
      </c>
      <c r="CP9885" s="9" cm="1">
        <f t="array" aca="1" ref="CP9885" ca="1">IF(OR(CP$37=$BZ9885:$CA9885),0,CO9885)</f>
        <v>0</v>
      </c>
      <c r="CQ9885" s="9" cm="1">
        <f t="array" aca="1" ref="CQ9885" ca="1">IF(OR(CQ$37=$BZ9885:$CA9885),0,CP9885)</f>
        <v>0</v>
      </c>
      <c r="CR9885" s="9" cm="1">
        <f t="array" aca="1" ref="CR9885" ca="1">IF(OR(CR$37=$BZ9885:$CA9885),0,CQ9885)</f>
        <v>0</v>
      </c>
      <c r="CS9885" s="9" cm="1">
        <f t="array" aca="1" ref="CS9885" ca="1">IF(OR(CS$37=$BZ9885:$CA9885),0,CR9885)</f>
        <v>0</v>
      </c>
      <c r="CT9885" s="9" cm="1">
        <f t="array" aca="1" ref="CT9885" ca="1">IF(OR(CT$37=$BZ9885:$CA9885),0,CS9885)</f>
        <v>0</v>
      </c>
      <c r="CU9885" s="9" cm="1">
        <f t="array" aca="1" ref="CU9885" ca="1">IF(OR(CU$37=$BZ9885:$CA9885),0,CT9885)</f>
        <v>0</v>
      </c>
      <c r="CV9885" s="9" cm="1">
        <f t="array" aca="1" ref="CV9885" ca="1">IF(OR(CV$37=$BZ9885:$CA9885),0,CU9885)</f>
        <v>0</v>
      </c>
      <c r="CW9885" s="9" cm="1">
        <f t="array" aca="1" ref="CW9885" ca="1">IF(OR(CW$37=$BZ9885:$CA9885),0,CV9885)</f>
        <v>0</v>
      </c>
      <c r="CX9885" s="9" cm="1">
        <f t="array" aca="1" ref="CX9885" ca="1">IF(OR(CX$37=$BZ9885:$CA9885),0,CW9885)</f>
        <v>0</v>
      </c>
      <c r="CY9885" s="9" cm="1">
        <f t="array" aca="1" ref="CY9885" ca="1">IF(OR(CY$37=$BZ9885:$CA9885),0,CX9885)</f>
        <v>0</v>
      </c>
      <c r="CZ9885" s="9" cm="1">
        <f t="array" aca="1" ref="CZ9885" ca="1">IF(OR(CZ$37=$BZ9885:$CA9885),0,CY9885)</f>
        <v>0</v>
      </c>
      <c r="DA9885" s="9" cm="1">
        <f t="array" aca="1" ref="DA9885" ca="1">IF(OR(DA$37=$BZ9885:$CA9885),0,CZ9885)</f>
        <v>0</v>
      </c>
      <c r="DB9885" s="9" cm="1">
        <f t="array" aca="1" ref="DB9885" ca="1">IF(OR(DB$37=$BZ9885:$CA9885),0,DA9885)</f>
        <v>0</v>
      </c>
      <c r="DC9885" s="9" cm="1">
        <f t="array" aca="1" ref="DC9885" ca="1">IF(OR(DC$37=$BZ9885:$CA9885),0,DB9885)</f>
        <v>0</v>
      </c>
      <c r="DD9885" s="9" cm="1">
        <f t="array" aca="1" ref="DD9885" ca="1">IF(OR(DD$37=$BZ9885:$CA9885),0,DC9885)</f>
        <v>0</v>
      </c>
      <c r="DE9885" s="9" cm="1">
        <f t="array" aca="1" ref="DE9885" ca="1">IF(OR(DE$37=$BZ9885:$CA9885),0,DD9885)</f>
        <v>0</v>
      </c>
    </row>
    <row r="9886" spans="77:109">
      <c r="BY9886" s="10" t="s">
        <v>10039</v>
      </c>
      <c r="BZ9886" s="10">
        <v>99</v>
      </c>
      <c r="CA9886" s="10" t="s">
        <v>56</v>
      </c>
      <c r="CB9886" s="10" t="str" cm="1">
        <f t="array" aca="1" ref="CB9886" ca="1">INDIRECT("'Map'!" &amp; CA9886 &amp; BZ9886)</f>
        <v>🍆</v>
      </c>
      <c r="CC9886" s="10" t="str">
        <f ca="1">_xlfn.XLOOKUP(CB9886,Assumptions!$D$10:$D$15,Assumptions!$C$10:$C$15, "", 0, 1)</f>
        <v>Aubergine</v>
      </c>
      <c r="CD9886" s="9">
        <f ca="1">_xlfn.XLOOKUP(CB9886,Assumptions!$D$10:$D$15,Assumptions!$F$10:$F$15, 0, 0, 1)</f>
        <v>2250</v>
      </c>
      <c r="CE9886" s="9">
        <f ca="1">_xlfn.XLOOKUP(CB9886,Assumptions!$D$10:$D$15,Assumptions!$E$10:$E$15, 0, 0, 1)</f>
        <v>0.5</v>
      </c>
      <c r="CF9886" s="9">
        <f t="shared" ca="1" si="157"/>
        <v>1125</v>
      </c>
      <c r="CG9886" s="9" cm="1">
        <f t="array" aca="1" ref="CG9886" ca="1">IF(OR(CG$37=$BZ9886:$CA9886),0,CF9886)</f>
        <v>1125</v>
      </c>
      <c r="CH9886" s="9" cm="1">
        <f t="array" aca="1" ref="CH9886" ca="1">IF(OR(CH$37=$BZ9886:$CA9886),0,CG9886)</f>
        <v>1125</v>
      </c>
      <c r="CI9886" s="9" cm="1">
        <f t="array" aca="1" ref="CI9886" ca="1">IF(OR(CI$37=$BZ9886:$CA9886),0,CH9886)</f>
        <v>1125</v>
      </c>
      <c r="CJ9886" s="9" cm="1">
        <f t="array" aca="1" ref="CJ9886" ca="1">IF(OR(CJ$37=$BZ9886:$CA9886),0,CI9886)</f>
        <v>1125</v>
      </c>
      <c r="CK9886" s="9" cm="1">
        <f t="array" aca="1" ref="CK9886" ca="1">IF(OR(CK$37=$BZ9886:$CA9886),0,CJ9886)</f>
        <v>1125</v>
      </c>
      <c r="CL9886" s="9" cm="1">
        <f t="array" aca="1" ref="CL9886" ca="1">IF(OR(CL$37=$BZ9886:$CA9886),0,CK9886)</f>
        <v>1125</v>
      </c>
      <c r="CM9886" s="9" cm="1">
        <f t="array" aca="1" ref="CM9886" ca="1">IF(OR(CM$37=$BZ9886:$CA9886),0,CL9886)</f>
        <v>1125</v>
      </c>
      <c r="CN9886" s="9" cm="1">
        <f t="array" aca="1" ref="CN9886" ca="1">IF(OR(CN$37=$BZ9886:$CA9886),0,CM9886)</f>
        <v>1125</v>
      </c>
      <c r="CO9886" s="9" cm="1">
        <f t="array" aca="1" ref="CO9886" ca="1">IF(OR(CO$37=$BZ9886:$CA9886),0,CN9886)</f>
        <v>1125</v>
      </c>
      <c r="CP9886" s="9" cm="1">
        <f t="array" aca="1" ref="CP9886" ca="1">IF(OR(CP$37=$BZ9886:$CA9886),0,CO9886)</f>
        <v>1125</v>
      </c>
      <c r="CQ9886" s="9" cm="1">
        <f t="array" aca="1" ref="CQ9886" ca="1">IF(OR(CQ$37=$BZ9886:$CA9886),0,CP9886)</f>
        <v>1125</v>
      </c>
      <c r="CR9886" s="9" cm="1">
        <f t="array" aca="1" ref="CR9886" ca="1">IF(OR(CR$37=$BZ9886:$CA9886),0,CQ9886)</f>
        <v>1125</v>
      </c>
      <c r="CS9886" s="9" cm="1">
        <f t="array" aca="1" ref="CS9886" ca="1">IF(OR(CS$37=$BZ9886:$CA9886),0,CR9886)</f>
        <v>1125</v>
      </c>
      <c r="CT9886" s="9" cm="1">
        <f t="array" aca="1" ref="CT9886" ca="1">IF(OR(CT$37=$BZ9886:$CA9886),0,CS9886)</f>
        <v>1125</v>
      </c>
      <c r="CU9886" s="9" cm="1">
        <f t="array" aca="1" ref="CU9886" ca="1">IF(OR(CU$37=$BZ9886:$CA9886),0,CT9886)</f>
        <v>1125</v>
      </c>
      <c r="CV9886" s="9" cm="1">
        <f t="array" aca="1" ref="CV9886" ca="1">IF(OR(CV$37=$BZ9886:$CA9886),0,CU9886)</f>
        <v>1125</v>
      </c>
      <c r="CW9886" s="9" cm="1">
        <f t="array" aca="1" ref="CW9886" ca="1">IF(OR(CW$37=$BZ9886:$CA9886),0,CV9886)</f>
        <v>1125</v>
      </c>
      <c r="CX9886" s="9" cm="1">
        <f t="array" aca="1" ref="CX9886" ca="1">IF(OR(CX$37=$BZ9886:$CA9886),0,CW9886)</f>
        <v>1125</v>
      </c>
      <c r="CY9886" s="9" cm="1">
        <f t="array" aca="1" ref="CY9886" ca="1">IF(OR(CY$37=$BZ9886:$CA9886),0,CX9886)</f>
        <v>1125</v>
      </c>
      <c r="CZ9886" s="9" cm="1">
        <f t="array" aca="1" ref="CZ9886" ca="1">IF(OR(CZ$37=$BZ9886:$CA9886),0,CY9886)</f>
        <v>1125</v>
      </c>
      <c r="DA9886" s="9" cm="1">
        <f t="array" aca="1" ref="DA9886" ca="1">IF(OR(DA$37=$BZ9886:$CA9886),0,CZ9886)</f>
        <v>1125</v>
      </c>
      <c r="DB9886" s="9" cm="1">
        <f t="array" aca="1" ref="DB9886" ca="1">IF(OR(DB$37=$BZ9886:$CA9886),0,DA9886)</f>
        <v>1125</v>
      </c>
      <c r="DC9886" s="9" cm="1">
        <f t="array" aca="1" ref="DC9886" ca="1">IF(OR(DC$37=$BZ9886:$CA9886),0,DB9886)</f>
        <v>1125</v>
      </c>
      <c r="DD9886" s="9" cm="1">
        <f t="array" aca="1" ref="DD9886" ca="1">IF(OR(DD$37=$BZ9886:$CA9886),0,DC9886)</f>
        <v>1125</v>
      </c>
      <c r="DE9886" s="9" cm="1">
        <f t="array" aca="1" ref="DE9886" ca="1">IF(OR(DE$37=$BZ9886:$CA9886),0,DD9886)</f>
        <v>1125</v>
      </c>
    </row>
    <row r="9887" spans="77:109">
      <c r="BY9887" s="10" t="s">
        <v>10040</v>
      </c>
      <c r="BZ9887" s="10">
        <v>99</v>
      </c>
      <c r="CA9887" s="10" t="s">
        <v>57</v>
      </c>
      <c r="CB9887" s="10" t="str" cm="1">
        <f t="array" aca="1" ref="CB9887" ca="1">INDIRECT("'Map'!" &amp; CA9887 &amp; BZ9887)</f>
        <v>🍋</v>
      </c>
      <c r="CC9887" s="10" t="str">
        <f ca="1">_xlfn.XLOOKUP(CB9887,Assumptions!$D$10:$D$15,Assumptions!$C$10:$C$15, "", 0, 1)</f>
        <v>Lemon</v>
      </c>
      <c r="CD9887" s="9">
        <f ca="1">_xlfn.XLOOKUP(CB9887,Assumptions!$D$10:$D$15,Assumptions!$F$10:$F$15, 0, 0, 1)</f>
        <v>300</v>
      </c>
      <c r="CE9887" s="9">
        <f ca="1">_xlfn.XLOOKUP(CB9887,Assumptions!$D$10:$D$15,Assumptions!$E$10:$E$15, 0, 0, 1)</f>
        <v>1.5</v>
      </c>
      <c r="CF9887" s="9">
        <f t="shared" ca="1" si="157"/>
        <v>450</v>
      </c>
      <c r="CG9887" s="9" cm="1">
        <f t="array" aca="1" ref="CG9887" ca="1">IF(OR(CG$37=$BZ9887:$CA9887),0,CF9887)</f>
        <v>450</v>
      </c>
      <c r="CH9887" s="9" cm="1">
        <f t="array" aca="1" ref="CH9887" ca="1">IF(OR(CH$37=$BZ9887:$CA9887),0,CG9887)</f>
        <v>450</v>
      </c>
      <c r="CI9887" s="9" cm="1">
        <f t="array" aca="1" ref="CI9887" ca="1">IF(OR(CI$37=$BZ9887:$CA9887),0,CH9887)</f>
        <v>450</v>
      </c>
      <c r="CJ9887" s="9" cm="1">
        <f t="array" aca="1" ref="CJ9887" ca="1">IF(OR(CJ$37=$BZ9887:$CA9887),0,CI9887)</f>
        <v>450</v>
      </c>
      <c r="CK9887" s="9" cm="1">
        <f t="array" aca="1" ref="CK9887" ca="1">IF(OR(CK$37=$BZ9887:$CA9887),0,CJ9887)</f>
        <v>450</v>
      </c>
      <c r="CL9887" s="9" cm="1">
        <f t="array" aca="1" ref="CL9887" ca="1">IF(OR(CL$37=$BZ9887:$CA9887),0,CK9887)</f>
        <v>450</v>
      </c>
      <c r="CM9887" s="9" cm="1">
        <f t="array" aca="1" ref="CM9887" ca="1">IF(OR(CM$37=$BZ9887:$CA9887),0,CL9887)</f>
        <v>450</v>
      </c>
      <c r="CN9887" s="9" cm="1">
        <f t="array" aca="1" ref="CN9887" ca="1">IF(OR(CN$37=$BZ9887:$CA9887),0,CM9887)</f>
        <v>450</v>
      </c>
      <c r="CO9887" s="9" cm="1">
        <f t="array" aca="1" ref="CO9887" ca="1">IF(OR(CO$37=$BZ9887:$CA9887),0,CN9887)</f>
        <v>450</v>
      </c>
      <c r="CP9887" s="9" cm="1">
        <f t="array" aca="1" ref="CP9887" ca="1">IF(OR(CP$37=$BZ9887:$CA9887),0,CO9887)</f>
        <v>450</v>
      </c>
      <c r="CQ9887" s="9" cm="1">
        <f t="array" aca="1" ref="CQ9887" ca="1">IF(OR(CQ$37=$BZ9887:$CA9887),0,CP9887)</f>
        <v>450</v>
      </c>
      <c r="CR9887" s="9" cm="1">
        <f t="array" aca="1" ref="CR9887" ca="1">IF(OR(CR$37=$BZ9887:$CA9887),0,CQ9887)</f>
        <v>450</v>
      </c>
      <c r="CS9887" s="9" cm="1">
        <f t="array" aca="1" ref="CS9887" ca="1">IF(OR(CS$37=$BZ9887:$CA9887),0,CR9887)</f>
        <v>450</v>
      </c>
      <c r="CT9887" s="9" cm="1">
        <f t="array" aca="1" ref="CT9887" ca="1">IF(OR(CT$37=$BZ9887:$CA9887),0,CS9887)</f>
        <v>450</v>
      </c>
      <c r="CU9887" s="9" cm="1">
        <f t="array" aca="1" ref="CU9887" ca="1">IF(OR(CU$37=$BZ9887:$CA9887),0,CT9887)</f>
        <v>450</v>
      </c>
      <c r="CV9887" s="9" cm="1">
        <f t="array" aca="1" ref="CV9887" ca="1">IF(OR(CV$37=$BZ9887:$CA9887),0,CU9887)</f>
        <v>450</v>
      </c>
      <c r="CW9887" s="9" cm="1">
        <f t="array" aca="1" ref="CW9887" ca="1">IF(OR(CW$37=$BZ9887:$CA9887),0,CV9887)</f>
        <v>450</v>
      </c>
      <c r="CX9887" s="9" cm="1">
        <f t="array" aca="1" ref="CX9887" ca="1">IF(OR(CX$37=$BZ9887:$CA9887),0,CW9887)</f>
        <v>450</v>
      </c>
      <c r="CY9887" s="9" cm="1">
        <f t="array" aca="1" ref="CY9887" ca="1">IF(OR(CY$37=$BZ9887:$CA9887),0,CX9887)</f>
        <v>450</v>
      </c>
      <c r="CZ9887" s="9" cm="1">
        <f t="array" aca="1" ref="CZ9887" ca="1">IF(OR(CZ$37=$BZ9887:$CA9887),0,CY9887)</f>
        <v>450</v>
      </c>
      <c r="DA9887" s="9" cm="1">
        <f t="array" aca="1" ref="DA9887" ca="1">IF(OR(DA$37=$BZ9887:$CA9887),0,CZ9887)</f>
        <v>450</v>
      </c>
      <c r="DB9887" s="9" cm="1">
        <f t="array" aca="1" ref="DB9887" ca="1">IF(OR(DB$37=$BZ9887:$CA9887),0,DA9887)</f>
        <v>450</v>
      </c>
      <c r="DC9887" s="9" cm="1">
        <f t="array" aca="1" ref="DC9887" ca="1">IF(OR(DC$37=$BZ9887:$CA9887),0,DB9887)</f>
        <v>450</v>
      </c>
      <c r="DD9887" s="9" cm="1">
        <f t="array" aca="1" ref="DD9887" ca="1">IF(OR(DD$37=$BZ9887:$CA9887),0,DC9887)</f>
        <v>450</v>
      </c>
      <c r="DE9887" s="9" cm="1">
        <f t="array" aca="1" ref="DE9887" ca="1">IF(OR(DE$37=$BZ9887:$CA9887),0,DD9887)</f>
        <v>450</v>
      </c>
    </row>
    <row r="9888" spans="77:109">
      <c r="BY9888" s="10" t="s">
        <v>10041</v>
      </c>
      <c r="BZ9888" s="10">
        <v>99</v>
      </c>
      <c r="CA9888" s="10" t="s">
        <v>58</v>
      </c>
      <c r="CB9888" s="10" t="str" cm="1">
        <f t="array" aca="1" ref="CB9888" ca="1">INDIRECT("'Map'!" &amp; CA9888 &amp; BZ9888)</f>
        <v xml:space="preserve"> </v>
      </c>
      <c r="CC9888" s="10" t="str">
        <f ca="1">_xlfn.XLOOKUP(CB9888,Assumptions!$D$10:$D$15,Assumptions!$C$10:$C$15, "", 0, 1)</f>
        <v/>
      </c>
      <c r="CD9888" s="9">
        <f ca="1">_xlfn.XLOOKUP(CB9888,Assumptions!$D$10:$D$15,Assumptions!$F$10:$F$15, 0, 0, 1)</f>
        <v>0</v>
      </c>
      <c r="CE9888" s="9">
        <f ca="1">_xlfn.XLOOKUP(CB9888,Assumptions!$D$10:$D$15,Assumptions!$E$10:$E$15, 0, 0, 1)</f>
        <v>0</v>
      </c>
      <c r="CF9888" s="9">
        <f t="shared" ca="1" si="157"/>
        <v>0</v>
      </c>
      <c r="CG9888" s="9" cm="1">
        <f t="array" aca="1" ref="CG9888" ca="1">IF(OR(CG$37=$BZ9888:$CA9888),0,CF9888)</f>
        <v>0</v>
      </c>
      <c r="CH9888" s="9" cm="1">
        <f t="array" aca="1" ref="CH9888" ca="1">IF(OR(CH$37=$BZ9888:$CA9888),0,CG9888)</f>
        <v>0</v>
      </c>
      <c r="CI9888" s="9" cm="1">
        <f t="array" aca="1" ref="CI9888" ca="1">IF(OR(CI$37=$BZ9888:$CA9888),0,CH9888)</f>
        <v>0</v>
      </c>
      <c r="CJ9888" s="9" cm="1">
        <f t="array" aca="1" ref="CJ9888" ca="1">IF(OR(CJ$37=$BZ9888:$CA9888),0,CI9888)</f>
        <v>0</v>
      </c>
      <c r="CK9888" s="9" cm="1">
        <f t="array" aca="1" ref="CK9888" ca="1">IF(OR(CK$37=$BZ9888:$CA9888),0,CJ9888)</f>
        <v>0</v>
      </c>
      <c r="CL9888" s="9" cm="1">
        <f t="array" aca="1" ref="CL9888" ca="1">IF(OR(CL$37=$BZ9888:$CA9888),0,CK9888)</f>
        <v>0</v>
      </c>
      <c r="CM9888" s="9" cm="1">
        <f t="array" aca="1" ref="CM9888" ca="1">IF(OR(CM$37=$BZ9888:$CA9888),0,CL9888)</f>
        <v>0</v>
      </c>
      <c r="CN9888" s="9" cm="1">
        <f t="array" aca="1" ref="CN9888" ca="1">IF(OR(CN$37=$BZ9888:$CA9888),0,CM9888)</f>
        <v>0</v>
      </c>
      <c r="CO9888" s="9" cm="1">
        <f t="array" aca="1" ref="CO9888" ca="1">IF(OR(CO$37=$BZ9888:$CA9888),0,CN9888)</f>
        <v>0</v>
      </c>
      <c r="CP9888" s="9" cm="1">
        <f t="array" aca="1" ref="CP9888" ca="1">IF(OR(CP$37=$BZ9888:$CA9888),0,CO9888)</f>
        <v>0</v>
      </c>
      <c r="CQ9888" s="9" cm="1">
        <f t="array" aca="1" ref="CQ9888" ca="1">IF(OR(CQ$37=$BZ9888:$CA9888),0,CP9888)</f>
        <v>0</v>
      </c>
      <c r="CR9888" s="9" cm="1">
        <f t="array" aca="1" ref="CR9888" ca="1">IF(OR(CR$37=$BZ9888:$CA9888),0,CQ9888)</f>
        <v>0</v>
      </c>
      <c r="CS9888" s="9" cm="1">
        <f t="array" aca="1" ref="CS9888" ca="1">IF(OR(CS$37=$BZ9888:$CA9888),0,CR9888)</f>
        <v>0</v>
      </c>
      <c r="CT9888" s="9" cm="1">
        <f t="array" aca="1" ref="CT9888" ca="1">IF(OR(CT$37=$BZ9888:$CA9888),0,CS9888)</f>
        <v>0</v>
      </c>
      <c r="CU9888" s="9" cm="1">
        <f t="array" aca="1" ref="CU9888" ca="1">IF(OR(CU$37=$BZ9888:$CA9888),0,CT9888)</f>
        <v>0</v>
      </c>
      <c r="CV9888" s="9" cm="1">
        <f t="array" aca="1" ref="CV9888" ca="1">IF(OR(CV$37=$BZ9888:$CA9888),0,CU9888)</f>
        <v>0</v>
      </c>
      <c r="CW9888" s="9" cm="1">
        <f t="array" aca="1" ref="CW9888" ca="1">IF(OR(CW$37=$BZ9888:$CA9888),0,CV9888)</f>
        <v>0</v>
      </c>
      <c r="CX9888" s="9" cm="1">
        <f t="array" aca="1" ref="CX9888" ca="1">IF(OR(CX$37=$BZ9888:$CA9888),0,CW9888)</f>
        <v>0</v>
      </c>
      <c r="CY9888" s="9" cm="1">
        <f t="array" aca="1" ref="CY9888" ca="1">IF(OR(CY$37=$BZ9888:$CA9888),0,CX9888)</f>
        <v>0</v>
      </c>
      <c r="CZ9888" s="9" cm="1">
        <f t="array" aca="1" ref="CZ9888" ca="1">IF(OR(CZ$37=$BZ9888:$CA9888),0,CY9888)</f>
        <v>0</v>
      </c>
      <c r="DA9888" s="9" cm="1">
        <f t="array" aca="1" ref="DA9888" ca="1">IF(OR(DA$37=$BZ9888:$CA9888),0,CZ9888)</f>
        <v>0</v>
      </c>
      <c r="DB9888" s="9" cm="1">
        <f t="array" aca="1" ref="DB9888" ca="1">IF(OR(DB$37=$BZ9888:$CA9888),0,DA9888)</f>
        <v>0</v>
      </c>
      <c r="DC9888" s="9" cm="1">
        <f t="array" aca="1" ref="DC9888" ca="1">IF(OR(DC$37=$BZ9888:$CA9888),0,DB9888)</f>
        <v>0</v>
      </c>
      <c r="DD9888" s="9" cm="1">
        <f t="array" aca="1" ref="DD9888" ca="1">IF(OR(DD$37=$BZ9888:$CA9888),0,DC9888)</f>
        <v>0</v>
      </c>
      <c r="DE9888" s="9" cm="1">
        <f t="array" aca="1" ref="DE9888" ca="1">IF(OR(DE$37=$BZ9888:$CA9888),0,DD9888)</f>
        <v>0</v>
      </c>
    </row>
    <row r="9889" spans="77:109">
      <c r="BY9889" s="10" t="s">
        <v>10042</v>
      </c>
      <c r="BZ9889" s="10">
        <v>99</v>
      </c>
      <c r="CA9889" s="10" t="s">
        <v>59</v>
      </c>
      <c r="CB9889" s="10" t="str" cm="1">
        <f t="array" aca="1" ref="CB9889" ca="1">INDIRECT("'Map'!" &amp; CA9889 &amp; BZ9889)</f>
        <v xml:space="preserve"> </v>
      </c>
      <c r="CC9889" s="10" t="str">
        <f ca="1">_xlfn.XLOOKUP(CB9889,Assumptions!$D$10:$D$15,Assumptions!$C$10:$C$15, "", 0, 1)</f>
        <v/>
      </c>
      <c r="CD9889" s="9">
        <f ca="1">_xlfn.XLOOKUP(CB9889,Assumptions!$D$10:$D$15,Assumptions!$F$10:$F$15, 0, 0, 1)</f>
        <v>0</v>
      </c>
      <c r="CE9889" s="9">
        <f ca="1">_xlfn.XLOOKUP(CB9889,Assumptions!$D$10:$D$15,Assumptions!$E$10:$E$15, 0, 0, 1)</f>
        <v>0</v>
      </c>
      <c r="CF9889" s="9">
        <f t="shared" ca="1" si="157"/>
        <v>0</v>
      </c>
      <c r="CG9889" s="9" cm="1">
        <f t="array" aca="1" ref="CG9889" ca="1">IF(OR(CG$37=$BZ9889:$CA9889),0,CF9889)</f>
        <v>0</v>
      </c>
      <c r="CH9889" s="9" cm="1">
        <f t="array" aca="1" ref="CH9889" ca="1">IF(OR(CH$37=$BZ9889:$CA9889),0,CG9889)</f>
        <v>0</v>
      </c>
      <c r="CI9889" s="9" cm="1">
        <f t="array" aca="1" ref="CI9889" ca="1">IF(OR(CI$37=$BZ9889:$CA9889),0,CH9889)</f>
        <v>0</v>
      </c>
      <c r="CJ9889" s="9" cm="1">
        <f t="array" aca="1" ref="CJ9889" ca="1">IF(OR(CJ$37=$BZ9889:$CA9889),0,CI9889)</f>
        <v>0</v>
      </c>
      <c r="CK9889" s="9" cm="1">
        <f t="array" aca="1" ref="CK9889" ca="1">IF(OR(CK$37=$BZ9889:$CA9889),0,CJ9889)</f>
        <v>0</v>
      </c>
      <c r="CL9889" s="9" cm="1">
        <f t="array" aca="1" ref="CL9889" ca="1">IF(OR(CL$37=$BZ9889:$CA9889),0,CK9889)</f>
        <v>0</v>
      </c>
      <c r="CM9889" s="9" cm="1">
        <f t="array" aca="1" ref="CM9889" ca="1">IF(OR(CM$37=$BZ9889:$CA9889),0,CL9889)</f>
        <v>0</v>
      </c>
      <c r="CN9889" s="9" cm="1">
        <f t="array" aca="1" ref="CN9889" ca="1">IF(OR(CN$37=$BZ9889:$CA9889),0,CM9889)</f>
        <v>0</v>
      </c>
      <c r="CO9889" s="9" cm="1">
        <f t="array" aca="1" ref="CO9889" ca="1">IF(OR(CO$37=$BZ9889:$CA9889),0,CN9889)</f>
        <v>0</v>
      </c>
      <c r="CP9889" s="9" cm="1">
        <f t="array" aca="1" ref="CP9889" ca="1">IF(OR(CP$37=$BZ9889:$CA9889),0,CO9889)</f>
        <v>0</v>
      </c>
      <c r="CQ9889" s="9" cm="1">
        <f t="array" aca="1" ref="CQ9889" ca="1">IF(OR(CQ$37=$BZ9889:$CA9889),0,CP9889)</f>
        <v>0</v>
      </c>
      <c r="CR9889" s="9" cm="1">
        <f t="array" aca="1" ref="CR9889" ca="1">IF(OR(CR$37=$BZ9889:$CA9889),0,CQ9889)</f>
        <v>0</v>
      </c>
      <c r="CS9889" s="9" cm="1">
        <f t="array" aca="1" ref="CS9889" ca="1">IF(OR(CS$37=$BZ9889:$CA9889),0,CR9889)</f>
        <v>0</v>
      </c>
      <c r="CT9889" s="9" cm="1">
        <f t="array" aca="1" ref="CT9889" ca="1">IF(OR(CT$37=$BZ9889:$CA9889),0,CS9889)</f>
        <v>0</v>
      </c>
      <c r="CU9889" s="9" cm="1">
        <f t="array" aca="1" ref="CU9889" ca="1">IF(OR(CU$37=$BZ9889:$CA9889),0,CT9889)</f>
        <v>0</v>
      </c>
      <c r="CV9889" s="9" cm="1">
        <f t="array" aca="1" ref="CV9889" ca="1">IF(OR(CV$37=$BZ9889:$CA9889),0,CU9889)</f>
        <v>0</v>
      </c>
      <c r="CW9889" s="9" cm="1">
        <f t="array" aca="1" ref="CW9889" ca="1">IF(OR(CW$37=$BZ9889:$CA9889),0,CV9889)</f>
        <v>0</v>
      </c>
      <c r="CX9889" s="9" cm="1">
        <f t="array" aca="1" ref="CX9889" ca="1">IF(OR(CX$37=$BZ9889:$CA9889),0,CW9889)</f>
        <v>0</v>
      </c>
      <c r="CY9889" s="9" cm="1">
        <f t="array" aca="1" ref="CY9889" ca="1">IF(OR(CY$37=$BZ9889:$CA9889),0,CX9889)</f>
        <v>0</v>
      </c>
      <c r="CZ9889" s="9" cm="1">
        <f t="array" aca="1" ref="CZ9889" ca="1">IF(OR(CZ$37=$BZ9889:$CA9889),0,CY9889)</f>
        <v>0</v>
      </c>
      <c r="DA9889" s="9" cm="1">
        <f t="array" aca="1" ref="DA9889" ca="1">IF(OR(DA$37=$BZ9889:$CA9889),0,CZ9889)</f>
        <v>0</v>
      </c>
      <c r="DB9889" s="9" cm="1">
        <f t="array" aca="1" ref="DB9889" ca="1">IF(OR(DB$37=$BZ9889:$CA9889),0,DA9889)</f>
        <v>0</v>
      </c>
      <c r="DC9889" s="9" cm="1">
        <f t="array" aca="1" ref="DC9889" ca="1">IF(OR(DC$37=$BZ9889:$CA9889),0,DB9889)</f>
        <v>0</v>
      </c>
      <c r="DD9889" s="9" cm="1">
        <f t="array" aca="1" ref="DD9889" ca="1">IF(OR(DD$37=$BZ9889:$CA9889),0,DC9889)</f>
        <v>0</v>
      </c>
      <c r="DE9889" s="9" cm="1">
        <f t="array" aca="1" ref="DE9889" ca="1">IF(OR(DE$37=$BZ9889:$CA9889),0,DD9889)</f>
        <v>0</v>
      </c>
    </row>
    <row r="9890" spans="77:109">
      <c r="BY9890" s="10" t="s">
        <v>10043</v>
      </c>
      <c r="BZ9890" s="10">
        <v>99</v>
      </c>
      <c r="CA9890" s="10" t="s">
        <v>60</v>
      </c>
      <c r="CB9890" s="10" t="str" cm="1">
        <f t="array" aca="1" ref="CB9890" ca="1">INDIRECT("'Map'!" &amp; CA9890 &amp; BZ9890)</f>
        <v>🍋</v>
      </c>
      <c r="CC9890" s="10" t="str">
        <f ca="1">_xlfn.XLOOKUP(CB9890,Assumptions!$D$10:$D$15,Assumptions!$C$10:$C$15, "", 0, 1)</f>
        <v>Lemon</v>
      </c>
      <c r="CD9890" s="9">
        <f ca="1">_xlfn.XLOOKUP(CB9890,Assumptions!$D$10:$D$15,Assumptions!$F$10:$F$15, 0, 0, 1)</f>
        <v>300</v>
      </c>
      <c r="CE9890" s="9">
        <f ca="1">_xlfn.XLOOKUP(CB9890,Assumptions!$D$10:$D$15,Assumptions!$E$10:$E$15, 0, 0, 1)</f>
        <v>1.5</v>
      </c>
      <c r="CF9890" s="9">
        <f t="shared" ca="1" si="157"/>
        <v>450</v>
      </c>
      <c r="CG9890" s="9" cm="1">
        <f t="array" aca="1" ref="CG9890" ca="1">IF(OR(CG$37=$BZ9890:$CA9890),0,CF9890)</f>
        <v>450</v>
      </c>
      <c r="CH9890" s="9" cm="1">
        <f t="array" aca="1" ref="CH9890" ca="1">IF(OR(CH$37=$BZ9890:$CA9890),0,CG9890)</f>
        <v>450</v>
      </c>
      <c r="CI9890" s="9" cm="1">
        <f t="array" aca="1" ref="CI9890" ca="1">IF(OR(CI$37=$BZ9890:$CA9890),0,CH9890)</f>
        <v>450</v>
      </c>
      <c r="CJ9890" s="9" cm="1">
        <f t="array" aca="1" ref="CJ9890" ca="1">IF(OR(CJ$37=$BZ9890:$CA9890),0,CI9890)</f>
        <v>450</v>
      </c>
      <c r="CK9890" s="9" cm="1">
        <f t="array" aca="1" ref="CK9890" ca="1">IF(OR(CK$37=$BZ9890:$CA9890),0,CJ9890)</f>
        <v>450</v>
      </c>
      <c r="CL9890" s="9" cm="1">
        <f t="array" aca="1" ref="CL9890" ca="1">IF(OR(CL$37=$BZ9890:$CA9890),0,CK9890)</f>
        <v>450</v>
      </c>
      <c r="CM9890" s="9" cm="1">
        <f t="array" aca="1" ref="CM9890" ca="1">IF(OR(CM$37=$BZ9890:$CA9890),0,CL9890)</f>
        <v>450</v>
      </c>
      <c r="CN9890" s="9" cm="1">
        <f t="array" aca="1" ref="CN9890" ca="1">IF(OR(CN$37=$BZ9890:$CA9890),0,CM9890)</f>
        <v>450</v>
      </c>
      <c r="CO9890" s="9" cm="1">
        <f t="array" aca="1" ref="CO9890" ca="1">IF(OR(CO$37=$BZ9890:$CA9890),0,CN9890)</f>
        <v>450</v>
      </c>
      <c r="CP9890" s="9" cm="1">
        <f t="array" aca="1" ref="CP9890" ca="1">IF(OR(CP$37=$BZ9890:$CA9890),0,CO9890)</f>
        <v>450</v>
      </c>
      <c r="CQ9890" s="9" cm="1">
        <f t="array" aca="1" ref="CQ9890" ca="1">IF(OR(CQ$37=$BZ9890:$CA9890),0,CP9890)</f>
        <v>450</v>
      </c>
      <c r="CR9890" s="9" cm="1">
        <f t="array" aca="1" ref="CR9890" ca="1">IF(OR(CR$37=$BZ9890:$CA9890),0,CQ9890)</f>
        <v>450</v>
      </c>
      <c r="CS9890" s="9" cm="1">
        <f t="array" aca="1" ref="CS9890" ca="1">IF(OR(CS$37=$BZ9890:$CA9890),0,CR9890)</f>
        <v>0</v>
      </c>
      <c r="CT9890" s="9" cm="1">
        <f t="array" aca="1" ref="CT9890" ca="1">IF(OR(CT$37=$BZ9890:$CA9890),0,CS9890)</f>
        <v>0</v>
      </c>
      <c r="CU9890" s="9" cm="1">
        <f t="array" aca="1" ref="CU9890" ca="1">IF(OR(CU$37=$BZ9890:$CA9890),0,CT9890)</f>
        <v>0</v>
      </c>
      <c r="CV9890" s="9" cm="1">
        <f t="array" aca="1" ref="CV9890" ca="1">IF(OR(CV$37=$BZ9890:$CA9890),0,CU9890)</f>
        <v>0</v>
      </c>
      <c r="CW9890" s="9" cm="1">
        <f t="array" aca="1" ref="CW9890" ca="1">IF(OR(CW$37=$BZ9890:$CA9890),0,CV9890)</f>
        <v>0</v>
      </c>
      <c r="CX9890" s="9" cm="1">
        <f t="array" aca="1" ref="CX9890" ca="1">IF(OR(CX$37=$BZ9890:$CA9890),0,CW9890)</f>
        <v>0</v>
      </c>
      <c r="CY9890" s="9" cm="1">
        <f t="array" aca="1" ref="CY9890" ca="1">IF(OR(CY$37=$BZ9890:$CA9890),0,CX9890)</f>
        <v>0</v>
      </c>
      <c r="CZ9890" s="9" cm="1">
        <f t="array" aca="1" ref="CZ9890" ca="1">IF(OR(CZ$37=$BZ9890:$CA9890),0,CY9890)</f>
        <v>0</v>
      </c>
      <c r="DA9890" s="9" cm="1">
        <f t="array" aca="1" ref="DA9890" ca="1">IF(OR(DA$37=$BZ9890:$CA9890),0,CZ9890)</f>
        <v>0</v>
      </c>
      <c r="DB9890" s="9" cm="1">
        <f t="array" aca="1" ref="DB9890" ca="1">IF(OR(DB$37=$BZ9890:$CA9890),0,DA9890)</f>
        <v>0</v>
      </c>
      <c r="DC9890" s="9" cm="1">
        <f t="array" aca="1" ref="DC9890" ca="1">IF(OR(DC$37=$BZ9890:$CA9890),0,DB9890)</f>
        <v>0</v>
      </c>
      <c r="DD9890" s="9" cm="1">
        <f t="array" aca="1" ref="DD9890" ca="1">IF(OR(DD$37=$BZ9890:$CA9890),0,DC9890)</f>
        <v>0</v>
      </c>
      <c r="DE9890" s="9" cm="1">
        <f t="array" aca="1" ref="DE9890" ca="1">IF(OR(DE$37=$BZ9890:$CA9890),0,DD9890)</f>
        <v>0</v>
      </c>
    </row>
    <row r="9891" spans="77:109">
      <c r="BY9891" s="10" t="s">
        <v>10044</v>
      </c>
      <c r="BZ9891" s="10">
        <v>99</v>
      </c>
      <c r="CA9891" s="10" t="s">
        <v>61</v>
      </c>
      <c r="CB9891" s="10" t="str" cm="1">
        <f t="array" aca="1" ref="CB9891" ca="1">INDIRECT("'Map'!" &amp; CA9891 &amp; BZ9891)</f>
        <v xml:space="preserve"> </v>
      </c>
      <c r="CC9891" s="10" t="str">
        <f ca="1">_xlfn.XLOOKUP(CB9891,Assumptions!$D$10:$D$15,Assumptions!$C$10:$C$15, "", 0, 1)</f>
        <v/>
      </c>
      <c r="CD9891" s="9">
        <f ca="1">_xlfn.XLOOKUP(CB9891,Assumptions!$D$10:$D$15,Assumptions!$F$10:$F$15, 0, 0, 1)</f>
        <v>0</v>
      </c>
      <c r="CE9891" s="9">
        <f ca="1">_xlfn.XLOOKUP(CB9891,Assumptions!$D$10:$D$15,Assumptions!$E$10:$E$15, 0, 0, 1)</f>
        <v>0</v>
      </c>
      <c r="CF9891" s="9">
        <f t="shared" ca="1" si="157"/>
        <v>0</v>
      </c>
      <c r="CG9891" s="9" cm="1">
        <f t="array" aca="1" ref="CG9891" ca="1">IF(OR(CG$37=$BZ9891:$CA9891),0,CF9891)</f>
        <v>0</v>
      </c>
      <c r="CH9891" s="9" cm="1">
        <f t="array" aca="1" ref="CH9891" ca="1">IF(OR(CH$37=$BZ9891:$CA9891),0,CG9891)</f>
        <v>0</v>
      </c>
      <c r="CI9891" s="9" cm="1">
        <f t="array" aca="1" ref="CI9891" ca="1">IF(OR(CI$37=$BZ9891:$CA9891),0,CH9891)</f>
        <v>0</v>
      </c>
      <c r="CJ9891" s="9" cm="1">
        <f t="array" aca="1" ref="CJ9891" ca="1">IF(OR(CJ$37=$BZ9891:$CA9891),0,CI9891)</f>
        <v>0</v>
      </c>
      <c r="CK9891" s="9" cm="1">
        <f t="array" aca="1" ref="CK9891" ca="1">IF(OR(CK$37=$BZ9891:$CA9891),0,CJ9891)</f>
        <v>0</v>
      </c>
      <c r="CL9891" s="9" cm="1">
        <f t="array" aca="1" ref="CL9891" ca="1">IF(OR(CL$37=$BZ9891:$CA9891),0,CK9891)</f>
        <v>0</v>
      </c>
      <c r="CM9891" s="9" cm="1">
        <f t="array" aca="1" ref="CM9891" ca="1">IF(OR(CM$37=$BZ9891:$CA9891),0,CL9891)</f>
        <v>0</v>
      </c>
      <c r="CN9891" s="9" cm="1">
        <f t="array" aca="1" ref="CN9891" ca="1">IF(OR(CN$37=$BZ9891:$CA9891),0,CM9891)</f>
        <v>0</v>
      </c>
      <c r="CO9891" s="9" cm="1">
        <f t="array" aca="1" ref="CO9891" ca="1">IF(OR(CO$37=$BZ9891:$CA9891),0,CN9891)</f>
        <v>0</v>
      </c>
      <c r="CP9891" s="9" cm="1">
        <f t="array" aca="1" ref="CP9891" ca="1">IF(OR(CP$37=$BZ9891:$CA9891),0,CO9891)</f>
        <v>0</v>
      </c>
      <c r="CQ9891" s="9" cm="1">
        <f t="array" aca="1" ref="CQ9891" ca="1">IF(OR(CQ$37=$BZ9891:$CA9891),0,CP9891)</f>
        <v>0</v>
      </c>
      <c r="CR9891" s="9" cm="1">
        <f t="array" aca="1" ref="CR9891" ca="1">IF(OR(CR$37=$BZ9891:$CA9891),0,CQ9891)</f>
        <v>0</v>
      </c>
      <c r="CS9891" s="9" cm="1">
        <f t="array" aca="1" ref="CS9891" ca="1">IF(OR(CS$37=$BZ9891:$CA9891),0,CR9891)</f>
        <v>0</v>
      </c>
      <c r="CT9891" s="9" cm="1">
        <f t="array" aca="1" ref="CT9891" ca="1">IF(OR(CT$37=$BZ9891:$CA9891),0,CS9891)</f>
        <v>0</v>
      </c>
      <c r="CU9891" s="9" cm="1">
        <f t="array" aca="1" ref="CU9891" ca="1">IF(OR(CU$37=$BZ9891:$CA9891),0,CT9891)</f>
        <v>0</v>
      </c>
      <c r="CV9891" s="9" cm="1">
        <f t="array" aca="1" ref="CV9891" ca="1">IF(OR(CV$37=$BZ9891:$CA9891),0,CU9891)</f>
        <v>0</v>
      </c>
      <c r="CW9891" s="9" cm="1">
        <f t="array" aca="1" ref="CW9891" ca="1">IF(OR(CW$37=$BZ9891:$CA9891),0,CV9891)</f>
        <v>0</v>
      </c>
      <c r="CX9891" s="9" cm="1">
        <f t="array" aca="1" ref="CX9891" ca="1">IF(OR(CX$37=$BZ9891:$CA9891),0,CW9891)</f>
        <v>0</v>
      </c>
      <c r="CY9891" s="9" cm="1">
        <f t="array" aca="1" ref="CY9891" ca="1">IF(OR(CY$37=$BZ9891:$CA9891),0,CX9891)</f>
        <v>0</v>
      </c>
      <c r="CZ9891" s="9" cm="1">
        <f t="array" aca="1" ref="CZ9891" ca="1">IF(OR(CZ$37=$BZ9891:$CA9891),0,CY9891)</f>
        <v>0</v>
      </c>
      <c r="DA9891" s="9" cm="1">
        <f t="array" aca="1" ref="DA9891" ca="1">IF(OR(DA$37=$BZ9891:$CA9891),0,CZ9891)</f>
        <v>0</v>
      </c>
      <c r="DB9891" s="9" cm="1">
        <f t="array" aca="1" ref="DB9891" ca="1">IF(OR(DB$37=$BZ9891:$CA9891),0,DA9891)</f>
        <v>0</v>
      </c>
      <c r="DC9891" s="9" cm="1">
        <f t="array" aca="1" ref="DC9891" ca="1">IF(OR(DC$37=$BZ9891:$CA9891),0,DB9891)</f>
        <v>0</v>
      </c>
      <c r="DD9891" s="9" cm="1">
        <f t="array" aca="1" ref="DD9891" ca="1">IF(OR(DD$37=$BZ9891:$CA9891),0,DC9891)</f>
        <v>0</v>
      </c>
      <c r="DE9891" s="9" cm="1">
        <f t="array" aca="1" ref="DE9891" ca="1">IF(OR(DE$37=$BZ9891:$CA9891),0,DD9891)</f>
        <v>0</v>
      </c>
    </row>
    <row r="9892" spans="77:109">
      <c r="BY9892" s="10" t="s">
        <v>10045</v>
      </c>
      <c r="BZ9892" s="10">
        <v>99</v>
      </c>
      <c r="CA9892" s="10" t="s">
        <v>62</v>
      </c>
      <c r="CB9892" s="10" t="str" cm="1">
        <f t="array" aca="1" ref="CB9892" ca="1">INDIRECT("'Map'!" &amp; CA9892 &amp; BZ9892)</f>
        <v xml:space="preserve"> </v>
      </c>
      <c r="CC9892" s="10" t="str">
        <f ca="1">_xlfn.XLOOKUP(CB9892,Assumptions!$D$10:$D$15,Assumptions!$C$10:$C$15, "", 0, 1)</f>
        <v/>
      </c>
      <c r="CD9892" s="9">
        <f ca="1">_xlfn.XLOOKUP(CB9892,Assumptions!$D$10:$D$15,Assumptions!$F$10:$F$15, 0, 0, 1)</f>
        <v>0</v>
      </c>
      <c r="CE9892" s="9">
        <f ca="1">_xlfn.XLOOKUP(CB9892,Assumptions!$D$10:$D$15,Assumptions!$E$10:$E$15, 0, 0, 1)</f>
        <v>0</v>
      </c>
      <c r="CF9892" s="9">
        <f t="shared" ca="1" si="157"/>
        <v>0</v>
      </c>
      <c r="CG9892" s="9" cm="1">
        <f t="array" aca="1" ref="CG9892" ca="1">IF(OR(CG$37=$BZ9892:$CA9892),0,CF9892)</f>
        <v>0</v>
      </c>
      <c r="CH9892" s="9" cm="1">
        <f t="array" aca="1" ref="CH9892" ca="1">IF(OR(CH$37=$BZ9892:$CA9892),0,CG9892)</f>
        <v>0</v>
      </c>
      <c r="CI9892" s="9" cm="1">
        <f t="array" aca="1" ref="CI9892" ca="1">IF(OR(CI$37=$BZ9892:$CA9892),0,CH9892)</f>
        <v>0</v>
      </c>
      <c r="CJ9892" s="9" cm="1">
        <f t="array" aca="1" ref="CJ9892" ca="1">IF(OR(CJ$37=$BZ9892:$CA9892),0,CI9892)</f>
        <v>0</v>
      </c>
      <c r="CK9892" s="9" cm="1">
        <f t="array" aca="1" ref="CK9892" ca="1">IF(OR(CK$37=$BZ9892:$CA9892),0,CJ9892)</f>
        <v>0</v>
      </c>
      <c r="CL9892" s="9" cm="1">
        <f t="array" aca="1" ref="CL9892" ca="1">IF(OR(CL$37=$BZ9892:$CA9892),0,CK9892)</f>
        <v>0</v>
      </c>
      <c r="CM9892" s="9" cm="1">
        <f t="array" aca="1" ref="CM9892" ca="1">IF(OR(CM$37=$BZ9892:$CA9892),0,CL9892)</f>
        <v>0</v>
      </c>
      <c r="CN9892" s="9" cm="1">
        <f t="array" aca="1" ref="CN9892" ca="1">IF(OR(CN$37=$BZ9892:$CA9892),0,CM9892)</f>
        <v>0</v>
      </c>
      <c r="CO9892" s="9" cm="1">
        <f t="array" aca="1" ref="CO9892" ca="1">IF(OR(CO$37=$BZ9892:$CA9892),0,CN9892)</f>
        <v>0</v>
      </c>
      <c r="CP9892" s="9" cm="1">
        <f t="array" aca="1" ref="CP9892" ca="1">IF(OR(CP$37=$BZ9892:$CA9892),0,CO9892)</f>
        <v>0</v>
      </c>
      <c r="CQ9892" s="9" cm="1">
        <f t="array" aca="1" ref="CQ9892" ca="1">IF(OR(CQ$37=$BZ9892:$CA9892),0,CP9892)</f>
        <v>0</v>
      </c>
      <c r="CR9892" s="9" cm="1">
        <f t="array" aca="1" ref="CR9892" ca="1">IF(OR(CR$37=$BZ9892:$CA9892),0,CQ9892)</f>
        <v>0</v>
      </c>
      <c r="CS9892" s="9" cm="1">
        <f t="array" aca="1" ref="CS9892" ca="1">IF(OR(CS$37=$BZ9892:$CA9892),0,CR9892)</f>
        <v>0</v>
      </c>
      <c r="CT9892" s="9" cm="1">
        <f t="array" aca="1" ref="CT9892" ca="1">IF(OR(CT$37=$BZ9892:$CA9892),0,CS9892)</f>
        <v>0</v>
      </c>
      <c r="CU9892" s="9" cm="1">
        <f t="array" aca="1" ref="CU9892" ca="1">IF(OR(CU$37=$BZ9892:$CA9892),0,CT9892)</f>
        <v>0</v>
      </c>
      <c r="CV9892" s="9" cm="1">
        <f t="array" aca="1" ref="CV9892" ca="1">IF(OR(CV$37=$BZ9892:$CA9892),0,CU9892)</f>
        <v>0</v>
      </c>
      <c r="CW9892" s="9" cm="1">
        <f t="array" aca="1" ref="CW9892" ca="1">IF(OR(CW$37=$BZ9892:$CA9892),0,CV9892)</f>
        <v>0</v>
      </c>
      <c r="CX9892" s="9" cm="1">
        <f t="array" aca="1" ref="CX9892" ca="1">IF(OR(CX$37=$BZ9892:$CA9892),0,CW9892)</f>
        <v>0</v>
      </c>
      <c r="CY9892" s="9" cm="1">
        <f t="array" aca="1" ref="CY9892" ca="1">IF(OR(CY$37=$BZ9892:$CA9892),0,CX9892)</f>
        <v>0</v>
      </c>
      <c r="CZ9892" s="9" cm="1">
        <f t="array" aca="1" ref="CZ9892" ca="1">IF(OR(CZ$37=$BZ9892:$CA9892),0,CY9892)</f>
        <v>0</v>
      </c>
      <c r="DA9892" s="9" cm="1">
        <f t="array" aca="1" ref="DA9892" ca="1">IF(OR(DA$37=$BZ9892:$CA9892),0,CZ9892)</f>
        <v>0</v>
      </c>
      <c r="DB9892" s="9" cm="1">
        <f t="array" aca="1" ref="DB9892" ca="1">IF(OR(DB$37=$BZ9892:$CA9892),0,DA9892)</f>
        <v>0</v>
      </c>
      <c r="DC9892" s="9" cm="1">
        <f t="array" aca="1" ref="DC9892" ca="1">IF(OR(DC$37=$BZ9892:$CA9892),0,DB9892)</f>
        <v>0</v>
      </c>
      <c r="DD9892" s="9" cm="1">
        <f t="array" aca="1" ref="DD9892" ca="1">IF(OR(DD$37=$BZ9892:$CA9892),0,DC9892)</f>
        <v>0</v>
      </c>
      <c r="DE9892" s="9" cm="1">
        <f t="array" aca="1" ref="DE9892" ca="1">IF(OR(DE$37=$BZ9892:$CA9892),0,DD9892)</f>
        <v>0</v>
      </c>
    </row>
    <row r="9893" spans="77:109">
      <c r="BY9893" s="10" t="s">
        <v>10046</v>
      </c>
      <c r="BZ9893" s="10">
        <v>99</v>
      </c>
      <c r="CA9893" s="10" t="s">
        <v>63</v>
      </c>
      <c r="CB9893" s="10" t="str" cm="1">
        <f t="array" aca="1" ref="CB9893" ca="1">INDIRECT("'Map'!" &amp; CA9893 &amp; BZ9893)</f>
        <v>🍅</v>
      </c>
      <c r="CC9893" s="10" t="str">
        <f ca="1">_xlfn.XLOOKUP(CB9893,Assumptions!$D$10:$D$15,Assumptions!$C$10:$C$15, "", 0, 1)</f>
        <v>Tomato</v>
      </c>
      <c r="CD9893" s="9">
        <f ca="1">_xlfn.XLOOKUP(CB9893,Assumptions!$D$10:$D$15,Assumptions!$F$10:$F$15, 0, 0, 1)</f>
        <v>650</v>
      </c>
      <c r="CE9893" s="9">
        <f ca="1">_xlfn.XLOOKUP(CB9893,Assumptions!$D$10:$D$15,Assumptions!$E$10:$E$15, 0, 0, 1)</f>
        <v>1</v>
      </c>
      <c r="CF9893" s="9">
        <f t="shared" ca="1" si="157"/>
        <v>650</v>
      </c>
      <c r="CG9893" s="9" cm="1">
        <f t="array" aca="1" ref="CG9893" ca="1">IF(OR(CG$37=$BZ9893:$CA9893),0,CF9893)</f>
        <v>650</v>
      </c>
      <c r="CH9893" s="9" cm="1">
        <f t="array" aca="1" ref="CH9893" ca="1">IF(OR(CH$37=$BZ9893:$CA9893),0,CG9893)</f>
        <v>650</v>
      </c>
      <c r="CI9893" s="9" cm="1">
        <f t="array" aca="1" ref="CI9893" ca="1">IF(OR(CI$37=$BZ9893:$CA9893),0,CH9893)</f>
        <v>650</v>
      </c>
      <c r="CJ9893" s="9" cm="1">
        <f t="array" aca="1" ref="CJ9893" ca="1">IF(OR(CJ$37=$BZ9893:$CA9893),0,CI9893)</f>
        <v>0</v>
      </c>
      <c r="CK9893" s="9" cm="1">
        <f t="array" aca="1" ref="CK9893" ca="1">IF(OR(CK$37=$BZ9893:$CA9893),0,CJ9893)</f>
        <v>0</v>
      </c>
      <c r="CL9893" s="9" cm="1">
        <f t="array" aca="1" ref="CL9893" ca="1">IF(OR(CL$37=$BZ9893:$CA9893),0,CK9893)</f>
        <v>0</v>
      </c>
      <c r="CM9893" s="9" cm="1">
        <f t="array" aca="1" ref="CM9893" ca="1">IF(OR(CM$37=$BZ9893:$CA9893),0,CL9893)</f>
        <v>0</v>
      </c>
      <c r="CN9893" s="9" cm="1">
        <f t="array" aca="1" ref="CN9893" ca="1">IF(OR(CN$37=$BZ9893:$CA9893),0,CM9893)</f>
        <v>0</v>
      </c>
      <c r="CO9893" s="9" cm="1">
        <f t="array" aca="1" ref="CO9893" ca="1">IF(OR(CO$37=$BZ9893:$CA9893),0,CN9893)</f>
        <v>0</v>
      </c>
      <c r="CP9893" s="9" cm="1">
        <f t="array" aca="1" ref="CP9893" ca="1">IF(OR(CP$37=$BZ9893:$CA9893),0,CO9893)</f>
        <v>0</v>
      </c>
      <c r="CQ9893" s="9" cm="1">
        <f t="array" aca="1" ref="CQ9893" ca="1">IF(OR(CQ$37=$BZ9893:$CA9893),0,CP9893)</f>
        <v>0</v>
      </c>
      <c r="CR9893" s="9" cm="1">
        <f t="array" aca="1" ref="CR9893" ca="1">IF(OR(CR$37=$BZ9893:$CA9893),0,CQ9893)</f>
        <v>0</v>
      </c>
      <c r="CS9893" s="9" cm="1">
        <f t="array" aca="1" ref="CS9893" ca="1">IF(OR(CS$37=$BZ9893:$CA9893),0,CR9893)</f>
        <v>0</v>
      </c>
      <c r="CT9893" s="9" cm="1">
        <f t="array" aca="1" ref="CT9893" ca="1">IF(OR(CT$37=$BZ9893:$CA9893),0,CS9893)</f>
        <v>0</v>
      </c>
      <c r="CU9893" s="9" cm="1">
        <f t="array" aca="1" ref="CU9893" ca="1">IF(OR(CU$37=$BZ9893:$CA9893),0,CT9893)</f>
        <v>0</v>
      </c>
      <c r="CV9893" s="9" cm="1">
        <f t="array" aca="1" ref="CV9893" ca="1">IF(OR(CV$37=$BZ9893:$CA9893),0,CU9893)</f>
        <v>0</v>
      </c>
      <c r="CW9893" s="9" cm="1">
        <f t="array" aca="1" ref="CW9893" ca="1">IF(OR(CW$37=$BZ9893:$CA9893),0,CV9893)</f>
        <v>0</v>
      </c>
      <c r="CX9893" s="9" cm="1">
        <f t="array" aca="1" ref="CX9893" ca="1">IF(OR(CX$37=$BZ9893:$CA9893),0,CW9893)</f>
        <v>0</v>
      </c>
      <c r="CY9893" s="9" cm="1">
        <f t="array" aca="1" ref="CY9893" ca="1">IF(OR(CY$37=$BZ9893:$CA9893),0,CX9893)</f>
        <v>0</v>
      </c>
      <c r="CZ9893" s="9" cm="1">
        <f t="array" aca="1" ref="CZ9893" ca="1">IF(OR(CZ$37=$BZ9893:$CA9893),0,CY9893)</f>
        <v>0</v>
      </c>
      <c r="DA9893" s="9" cm="1">
        <f t="array" aca="1" ref="DA9893" ca="1">IF(OR(DA$37=$BZ9893:$CA9893),0,CZ9893)</f>
        <v>0</v>
      </c>
      <c r="DB9893" s="9" cm="1">
        <f t="array" aca="1" ref="DB9893" ca="1">IF(OR(DB$37=$BZ9893:$CA9893),0,DA9893)</f>
        <v>0</v>
      </c>
      <c r="DC9893" s="9" cm="1">
        <f t="array" aca="1" ref="DC9893" ca="1">IF(OR(DC$37=$BZ9893:$CA9893),0,DB9893)</f>
        <v>0</v>
      </c>
      <c r="DD9893" s="9" cm="1">
        <f t="array" aca="1" ref="DD9893" ca="1">IF(OR(DD$37=$BZ9893:$CA9893),0,DC9893)</f>
        <v>0</v>
      </c>
      <c r="DE9893" s="9" cm="1">
        <f t="array" aca="1" ref="DE9893" ca="1">IF(OR(DE$37=$BZ9893:$CA9893),0,DD9893)</f>
        <v>0</v>
      </c>
    </row>
    <row r="9894" spans="77:109">
      <c r="BY9894" s="10" t="s">
        <v>10047</v>
      </c>
      <c r="BZ9894" s="10">
        <v>99</v>
      </c>
      <c r="CA9894" s="10" t="s">
        <v>64</v>
      </c>
      <c r="CB9894" s="10" t="str" cm="1">
        <f t="array" aca="1" ref="CB9894" ca="1">INDIRECT("'Map'!" &amp; CA9894 &amp; BZ9894)</f>
        <v>🍋</v>
      </c>
      <c r="CC9894" s="10" t="str">
        <f ca="1">_xlfn.XLOOKUP(CB9894,Assumptions!$D$10:$D$15,Assumptions!$C$10:$C$15, "", 0, 1)</f>
        <v>Lemon</v>
      </c>
      <c r="CD9894" s="9">
        <f ca="1">_xlfn.XLOOKUP(CB9894,Assumptions!$D$10:$D$15,Assumptions!$F$10:$F$15, 0, 0, 1)</f>
        <v>300</v>
      </c>
      <c r="CE9894" s="9">
        <f ca="1">_xlfn.XLOOKUP(CB9894,Assumptions!$D$10:$D$15,Assumptions!$E$10:$E$15, 0, 0, 1)</f>
        <v>1.5</v>
      </c>
      <c r="CF9894" s="9">
        <f t="shared" ca="1" si="157"/>
        <v>450</v>
      </c>
      <c r="CG9894" s="9" cm="1">
        <f t="array" aca="1" ref="CG9894" ca="1">IF(OR(CG$37=$BZ9894:$CA9894),0,CF9894)</f>
        <v>450</v>
      </c>
      <c r="CH9894" s="9" cm="1">
        <f t="array" aca="1" ref="CH9894" ca="1">IF(OR(CH$37=$BZ9894:$CA9894),0,CG9894)</f>
        <v>450</v>
      </c>
      <c r="CI9894" s="9" cm="1">
        <f t="array" aca="1" ref="CI9894" ca="1">IF(OR(CI$37=$BZ9894:$CA9894),0,CH9894)</f>
        <v>450</v>
      </c>
      <c r="CJ9894" s="9" cm="1">
        <f t="array" aca="1" ref="CJ9894" ca="1">IF(OR(CJ$37=$BZ9894:$CA9894),0,CI9894)</f>
        <v>450</v>
      </c>
      <c r="CK9894" s="9" cm="1">
        <f t="array" aca="1" ref="CK9894" ca="1">IF(OR(CK$37=$BZ9894:$CA9894),0,CJ9894)</f>
        <v>450</v>
      </c>
      <c r="CL9894" s="9" cm="1">
        <f t="array" aca="1" ref="CL9894" ca="1">IF(OR(CL$37=$BZ9894:$CA9894),0,CK9894)</f>
        <v>450</v>
      </c>
      <c r="CM9894" s="9" cm="1">
        <f t="array" aca="1" ref="CM9894" ca="1">IF(OR(CM$37=$BZ9894:$CA9894),0,CL9894)</f>
        <v>450</v>
      </c>
      <c r="CN9894" s="9" cm="1">
        <f t="array" aca="1" ref="CN9894" ca="1">IF(OR(CN$37=$BZ9894:$CA9894),0,CM9894)</f>
        <v>450</v>
      </c>
      <c r="CO9894" s="9" cm="1">
        <f t="array" aca="1" ref="CO9894" ca="1">IF(OR(CO$37=$BZ9894:$CA9894),0,CN9894)</f>
        <v>450</v>
      </c>
      <c r="CP9894" s="9" cm="1">
        <f t="array" aca="1" ref="CP9894" ca="1">IF(OR(CP$37=$BZ9894:$CA9894),0,CO9894)</f>
        <v>450</v>
      </c>
      <c r="CQ9894" s="9" cm="1">
        <f t="array" aca="1" ref="CQ9894" ca="1">IF(OR(CQ$37=$BZ9894:$CA9894),0,CP9894)</f>
        <v>450</v>
      </c>
      <c r="CR9894" s="9" cm="1">
        <f t="array" aca="1" ref="CR9894" ca="1">IF(OR(CR$37=$BZ9894:$CA9894),0,CQ9894)</f>
        <v>450</v>
      </c>
      <c r="CS9894" s="9" cm="1">
        <f t="array" aca="1" ref="CS9894" ca="1">IF(OR(CS$37=$BZ9894:$CA9894),0,CR9894)</f>
        <v>450</v>
      </c>
      <c r="CT9894" s="9" cm="1">
        <f t="array" aca="1" ref="CT9894" ca="1">IF(OR(CT$37=$BZ9894:$CA9894),0,CS9894)</f>
        <v>450</v>
      </c>
      <c r="CU9894" s="9" cm="1">
        <f t="array" aca="1" ref="CU9894" ca="1">IF(OR(CU$37=$BZ9894:$CA9894),0,CT9894)</f>
        <v>450</v>
      </c>
      <c r="CV9894" s="9" cm="1">
        <f t="array" aca="1" ref="CV9894" ca="1">IF(OR(CV$37=$BZ9894:$CA9894),0,CU9894)</f>
        <v>450</v>
      </c>
      <c r="CW9894" s="9" cm="1">
        <f t="array" aca="1" ref="CW9894" ca="1">IF(OR(CW$37=$BZ9894:$CA9894),0,CV9894)</f>
        <v>450</v>
      </c>
      <c r="CX9894" s="9" cm="1">
        <f t="array" aca="1" ref="CX9894" ca="1">IF(OR(CX$37=$BZ9894:$CA9894),0,CW9894)</f>
        <v>450</v>
      </c>
      <c r="CY9894" s="9" cm="1">
        <f t="array" aca="1" ref="CY9894" ca="1">IF(OR(CY$37=$BZ9894:$CA9894),0,CX9894)</f>
        <v>450</v>
      </c>
      <c r="CZ9894" s="9" cm="1">
        <f t="array" aca="1" ref="CZ9894" ca="1">IF(OR(CZ$37=$BZ9894:$CA9894),0,CY9894)</f>
        <v>450</v>
      </c>
      <c r="DA9894" s="9" cm="1">
        <f t="array" aca="1" ref="DA9894" ca="1">IF(OR(DA$37=$BZ9894:$CA9894),0,CZ9894)</f>
        <v>450</v>
      </c>
      <c r="DB9894" s="9" cm="1">
        <f t="array" aca="1" ref="DB9894" ca="1">IF(OR(DB$37=$BZ9894:$CA9894),0,DA9894)</f>
        <v>450</v>
      </c>
      <c r="DC9894" s="9" cm="1">
        <f t="array" aca="1" ref="DC9894" ca="1">IF(OR(DC$37=$BZ9894:$CA9894),0,DB9894)</f>
        <v>450</v>
      </c>
      <c r="DD9894" s="9" cm="1">
        <f t="array" aca="1" ref="DD9894" ca="1">IF(OR(DD$37=$BZ9894:$CA9894),0,DC9894)</f>
        <v>450</v>
      </c>
      <c r="DE9894" s="9" cm="1">
        <f t="array" aca="1" ref="DE9894" ca="1">IF(OR(DE$37=$BZ9894:$CA9894),0,DD9894)</f>
        <v>450</v>
      </c>
    </row>
    <row r="9895" spans="77:109">
      <c r="BY9895" s="10" t="s">
        <v>10048</v>
      </c>
      <c r="BZ9895" s="10">
        <v>99</v>
      </c>
      <c r="CA9895" s="10" t="s">
        <v>65</v>
      </c>
      <c r="CB9895" s="10" t="str" cm="1">
        <f t="array" aca="1" ref="CB9895" ca="1">INDIRECT("'Map'!" &amp; CA9895 &amp; BZ9895)</f>
        <v>🍋</v>
      </c>
      <c r="CC9895" s="10" t="str">
        <f ca="1">_xlfn.XLOOKUP(CB9895,Assumptions!$D$10:$D$15,Assumptions!$C$10:$C$15, "", 0, 1)</f>
        <v>Lemon</v>
      </c>
      <c r="CD9895" s="9">
        <f ca="1">_xlfn.XLOOKUP(CB9895,Assumptions!$D$10:$D$15,Assumptions!$F$10:$F$15, 0, 0, 1)</f>
        <v>300</v>
      </c>
      <c r="CE9895" s="9">
        <f ca="1">_xlfn.XLOOKUP(CB9895,Assumptions!$D$10:$D$15,Assumptions!$E$10:$E$15, 0, 0, 1)</f>
        <v>1.5</v>
      </c>
      <c r="CF9895" s="9">
        <f t="shared" ref="CF9895:CF9958" ca="1" si="158">PRODUCT(CD9895:CE9895)</f>
        <v>450</v>
      </c>
      <c r="CG9895" s="9" cm="1">
        <f t="array" aca="1" ref="CG9895" ca="1">IF(OR(CG$37=$BZ9895:$CA9895),0,CF9895)</f>
        <v>450</v>
      </c>
      <c r="CH9895" s="9" cm="1">
        <f t="array" aca="1" ref="CH9895" ca="1">IF(OR(CH$37=$BZ9895:$CA9895),0,CG9895)</f>
        <v>450</v>
      </c>
      <c r="CI9895" s="9" cm="1">
        <f t="array" aca="1" ref="CI9895" ca="1">IF(OR(CI$37=$BZ9895:$CA9895),0,CH9895)</f>
        <v>450</v>
      </c>
      <c r="CJ9895" s="9" cm="1">
        <f t="array" aca="1" ref="CJ9895" ca="1">IF(OR(CJ$37=$BZ9895:$CA9895),0,CI9895)</f>
        <v>450</v>
      </c>
      <c r="CK9895" s="9" cm="1">
        <f t="array" aca="1" ref="CK9895" ca="1">IF(OR(CK$37=$BZ9895:$CA9895),0,CJ9895)</f>
        <v>450</v>
      </c>
      <c r="CL9895" s="9" cm="1">
        <f t="array" aca="1" ref="CL9895" ca="1">IF(OR(CL$37=$BZ9895:$CA9895),0,CK9895)</f>
        <v>450</v>
      </c>
      <c r="CM9895" s="9" cm="1">
        <f t="array" aca="1" ref="CM9895" ca="1">IF(OR(CM$37=$BZ9895:$CA9895),0,CL9895)</f>
        <v>450</v>
      </c>
      <c r="CN9895" s="9" cm="1">
        <f t="array" aca="1" ref="CN9895" ca="1">IF(OR(CN$37=$BZ9895:$CA9895),0,CM9895)</f>
        <v>450</v>
      </c>
      <c r="CO9895" s="9" cm="1">
        <f t="array" aca="1" ref="CO9895" ca="1">IF(OR(CO$37=$BZ9895:$CA9895),0,CN9895)</f>
        <v>450</v>
      </c>
      <c r="CP9895" s="9" cm="1">
        <f t="array" aca="1" ref="CP9895" ca="1">IF(OR(CP$37=$BZ9895:$CA9895),0,CO9895)</f>
        <v>450</v>
      </c>
      <c r="CQ9895" s="9" cm="1">
        <f t="array" aca="1" ref="CQ9895" ca="1">IF(OR(CQ$37=$BZ9895:$CA9895),0,CP9895)</f>
        <v>450</v>
      </c>
      <c r="CR9895" s="9" cm="1">
        <f t="array" aca="1" ref="CR9895" ca="1">IF(OR(CR$37=$BZ9895:$CA9895),0,CQ9895)</f>
        <v>450</v>
      </c>
      <c r="CS9895" s="9" cm="1">
        <f t="array" aca="1" ref="CS9895" ca="1">IF(OR(CS$37=$BZ9895:$CA9895),0,CR9895)</f>
        <v>450</v>
      </c>
      <c r="CT9895" s="9" cm="1">
        <f t="array" aca="1" ref="CT9895" ca="1">IF(OR(CT$37=$BZ9895:$CA9895),0,CS9895)</f>
        <v>450</v>
      </c>
      <c r="CU9895" s="9" cm="1">
        <f t="array" aca="1" ref="CU9895" ca="1">IF(OR(CU$37=$BZ9895:$CA9895),0,CT9895)</f>
        <v>450</v>
      </c>
      <c r="CV9895" s="9" cm="1">
        <f t="array" aca="1" ref="CV9895" ca="1">IF(OR(CV$37=$BZ9895:$CA9895),0,CU9895)</f>
        <v>450</v>
      </c>
      <c r="CW9895" s="9" cm="1">
        <f t="array" aca="1" ref="CW9895" ca="1">IF(OR(CW$37=$BZ9895:$CA9895),0,CV9895)</f>
        <v>450</v>
      </c>
      <c r="CX9895" s="9" cm="1">
        <f t="array" aca="1" ref="CX9895" ca="1">IF(OR(CX$37=$BZ9895:$CA9895),0,CW9895)</f>
        <v>450</v>
      </c>
      <c r="CY9895" s="9" cm="1">
        <f t="array" aca="1" ref="CY9895" ca="1">IF(OR(CY$37=$BZ9895:$CA9895),0,CX9895)</f>
        <v>450</v>
      </c>
      <c r="CZ9895" s="9" cm="1">
        <f t="array" aca="1" ref="CZ9895" ca="1">IF(OR(CZ$37=$BZ9895:$CA9895),0,CY9895)</f>
        <v>450</v>
      </c>
      <c r="DA9895" s="9" cm="1">
        <f t="array" aca="1" ref="DA9895" ca="1">IF(OR(DA$37=$BZ9895:$CA9895),0,CZ9895)</f>
        <v>450</v>
      </c>
      <c r="DB9895" s="9" cm="1">
        <f t="array" aca="1" ref="DB9895" ca="1">IF(OR(DB$37=$BZ9895:$CA9895),0,DA9895)</f>
        <v>450</v>
      </c>
      <c r="DC9895" s="9" cm="1">
        <f t="array" aca="1" ref="DC9895" ca="1">IF(OR(DC$37=$BZ9895:$CA9895),0,DB9895)</f>
        <v>0</v>
      </c>
      <c r="DD9895" s="9" cm="1">
        <f t="array" aca="1" ref="DD9895" ca="1">IF(OR(DD$37=$BZ9895:$CA9895),0,DC9895)</f>
        <v>0</v>
      </c>
      <c r="DE9895" s="9" cm="1">
        <f t="array" aca="1" ref="DE9895" ca="1">IF(OR(DE$37=$BZ9895:$CA9895),0,DD9895)</f>
        <v>0</v>
      </c>
    </row>
    <row r="9896" spans="77:109">
      <c r="BY9896" s="10" t="s">
        <v>10049</v>
      </c>
      <c r="BZ9896" s="10">
        <v>99</v>
      </c>
      <c r="CA9896" s="10" t="s">
        <v>66</v>
      </c>
      <c r="CB9896" s="10" t="str" cm="1">
        <f t="array" aca="1" ref="CB9896" ca="1">INDIRECT("'Map'!" &amp; CA9896 &amp; BZ9896)</f>
        <v>🍋</v>
      </c>
      <c r="CC9896" s="10" t="str">
        <f ca="1">_xlfn.XLOOKUP(CB9896,Assumptions!$D$10:$D$15,Assumptions!$C$10:$C$15, "", 0, 1)</f>
        <v>Lemon</v>
      </c>
      <c r="CD9896" s="9">
        <f ca="1">_xlfn.XLOOKUP(CB9896,Assumptions!$D$10:$D$15,Assumptions!$F$10:$F$15, 0, 0, 1)</f>
        <v>300</v>
      </c>
      <c r="CE9896" s="9">
        <f ca="1">_xlfn.XLOOKUP(CB9896,Assumptions!$D$10:$D$15,Assumptions!$E$10:$E$15, 0, 0, 1)</f>
        <v>1.5</v>
      </c>
      <c r="CF9896" s="9">
        <f t="shared" ca="1" si="158"/>
        <v>450</v>
      </c>
      <c r="CG9896" s="9" cm="1">
        <f t="array" aca="1" ref="CG9896" ca="1">IF(OR(CG$37=$BZ9896:$CA9896),0,CF9896)</f>
        <v>450</v>
      </c>
      <c r="CH9896" s="9" cm="1">
        <f t="array" aca="1" ref="CH9896" ca="1">IF(OR(CH$37=$BZ9896:$CA9896),0,CG9896)</f>
        <v>450</v>
      </c>
      <c r="CI9896" s="9" cm="1">
        <f t="array" aca="1" ref="CI9896" ca="1">IF(OR(CI$37=$BZ9896:$CA9896),0,CH9896)</f>
        <v>450</v>
      </c>
      <c r="CJ9896" s="9" cm="1">
        <f t="array" aca="1" ref="CJ9896" ca="1">IF(OR(CJ$37=$BZ9896:$CA9896),0,CI9896)</f>
        <v>450</v>
      </c>
      <c r="CK9896" s="9" cm="1">
        <f t="array" aca="1" ref="CK9896" ca="1">IF(OR(CK$37=$BZ9896:$CA9896),0,CJ9896)</f>
        <v>450</v>
      </c>
      <c r="CL9896" s="9" cm="1">
        <f t="array" aca="1" ref="CL9896" ca="1">IF(OR(CL$37=$BZ9896:$CA9896),0,CK9896)</f>
        <v>450</v>
      </c>
      <c r="CM9896" s="9" cm="1">
        <f t="array" aca="1" ref="CM9896" ca="1">IF(OR(CM$37=$BZ9896:$CA9896),0,CL9896)</f>
        <v>450</v>
      </c>
      <c r="CN9896" s="9" cm="1">
        <f t="array" aca="1" ref="CN9896" ca="1">IF(OR(CN$37=$BZ9896:$CA9896),0,CM9896)</f>
        <v>450</v>
      </c>
      <c r="CO9896" s="9" cm="1">
        <f t="array" aca="1" ref="CO9896" ca="1">IF(OR(CO$37=$BZ9896:$CA9896),0,CN9896)</f>
        <v>450</v>
      </c>
      <c r="CP9896" s="9" cm="1">
        <f t="array" aca="1" ref="CP9896" ca="1">IF(OR(CP$37=$BZ9896:$CA9896),0,CO9896)</f>
        <v>450</v>
      </c>
      <c r="CQ9896" s="9" cm="1">
        <f t="array" aca="1" ref="CQ9896" ca="1">IF(OR(CQ$37=$BZ9896:$CA9896),0,CP9896)</f>
        <v>450</v>
      </c>
      <c r="CR9896" s="9" cm="1">
        <f t="array" aca="1" ref="CR9896" ca="1">IF(OR(CR$37=$BZ9896:$CA9896),0,CQ9896)</f>
        <v>450</v>
      </c>
      <c r="CS9896" s="9" cm="1">
        <f t="array" aca="1" ref="CS9896" ca="1">IF(OR(CS$37=$BZ9896:$CA9896),0,CR9896)</f>
        <v>450</v>
      </c>
      <c r="CT9896" s="9" cm="1">
        <f t="array" aca="1" ref="CT9896" ca="1">IF(OR(CT$37=$BZ9896:$CA9896),0,CS9896)</f>
        <v>450</v>
      </c>
      <c r="CU9896" s="9" cm="1">
        <f t="array" aca="1" ref="CU9896" ca="1">IF(OR(CU$37=$BZ9896:$CA9896),0,CT9896)</f>
        <v>450</v>
      </c>
      <c r="CV9896" s="9" cm="1">
        <f t="array" aca="1" ref="CV9896" ca="1">IF(OR(CV$37=$BZ9896:$CA9896),0,CU9896)</f>
        <v>450</v>
      </c>
      <c r="CW9896" s="9" cm="1">
        <f t="array" aca="1" ref="CW9896" ca="1">IF(OR(CW$37=$BZ9896:$CA9896),0,CV9896)</f>
        <v>450</v>
      </c>
      <c r="CX9896" s="9" cm="1">
        <f t="array" aca="1" ref="CX9896" ca="1">IF(OR(CX$37=$BZ9896:$CA9896),0,CW9896)</f>
        <v>450</v>
      </c>
      <c r="CY9896" s="9" cm="1">
        <f t="array" aca="1" ref="CY9896" ca="1">IF(OR(CY$37=$BZ9896:$CA9896),0,CX9896)</f>
        <v>450</v>
      </c>
      <c r="CZ9896" s="9" cm="1">
        <f t="array" aca="1" ref="CZ9896" ca="1">IF(OR(CZ$37=$BZ9896:$CA9896),0,CY9896)</f>
        <v>0</v>
      </c>
      <c r="DA9896" s="9" cm="1">
        <f t="array" aca="1" ref="DA9896" ca="1">IF(OR(DA$37=$BZ9896:$CA9896),0,CZ9896)</f>
        <v>0</v>
      </c>
      <c r="DB9896" s="9" cm="1">
        <f t="array" aca="1" ref="DB9896" ca="1">IF(OR(DB$37=$BZ9896:$CA9896),0,DA9896)</f>
        <v>0</v>
      </c>
      <c r="DC9896" s="9" cm="1">
        <f t="array" aca="1" ref="DC9896" ca="1">IF(OR(DC$37=$BZ9896:$CA9896),0,DB9896)</f>
        <v>0</v>
      </c>
      <c r="DD9896" s="9" cm="1">
        <f t="array" aca="1" ref="DD9896" ca="1">IF(OR(DD$37=$BZ9896:$CA9896),0,DC9896)</f>
        <v>0</v>
      </c>
      <c r="DE9896" s="9" cm="1">
        <f t="array" aca="1" ref="DE9896" ca="1">IF(OR(DE$37=$BZ9896:$CA9896),0,DD9896)</f>
        <v>0</v>
      </c>
    </row>
    <row r="9897" spans="77:109">
      <c r="BY9897" s="10" t="s">
        <v>10050</v>
      </c>
      <c r="BZ9897" s="10">
        <v>99</v>
      </c>
      <c r="CA9897" s="10" t="s">
        <v>67</v>
      </c>
      <c r="CB9897" s="10" t="str" cm="1">
        <f t="array" aca="1" ref="CB9897" ca="1">INDIRECT("'Map'!" &amp; CA9897 &amp; BZ9897)</f>
        <v>🍇</v>
      </c>
      <c r="CC9897" s="10" t="str">
        <f ca="1">_xlfn.XLOOKUP(CB9897,Assumptions!$D$10:$D$15,Assumptions!$C$10:$C$15, "", 0, 1)</f>
        <v>Grapes</v>
      </c>
      <c r="CD9897" s="9">
        <f ca="1">_xlfn.XLOOKUP(CB9897,Assumptions!$D$10:$D$15,Assumptions!$F$10:$F$15, 0, 0, 1)</f>
        <v>450</v>
      </c>
      <c r="CE9897" s="9">
        <f ca="1">_xlfn.XLOOKUP(CB9897,Assumptions!$D$10:$D$15,Assumptions!$E$10:$E$15, 0, 0, 1)</f>
        <v>1.2</v>
      </c>
      <c r="CF9897" s="9">
        <f t="shared" ca="1" si="158"/>
        <v>540</v>
      </c>
      <c r="CG9897" s="9" cm="1">
        <f t="array" aca="1" ref="CG9897" ca="1">IF(OR(CG$37=$BZ9897:$CA9897),0,CF9897)</f>
        <v>540</v>
      </c>
      <c r="CH9897" s="9" cm="1">
        <f t="array" aca="1" ref="CH9897" ca="1">IF(OR(CH$37=$BZ9897:$CA9897),0,CG9897)</f>
        <v>540</v>
      </c>
      <c r="CI9897" s="9" cm="1">
        <f t="array" aca="1" ref="CI9897" ca="1">IF(OR(CI$37=$BZ9897:$CA9897),0,CH9897)</f>
        <v>540</v>
      </c>
      <c r="CJ9897" s="9" cm="1">
        <f t="array" aca="1" ref="CJ9897" ca="1">IF(OR(CJ$37=$BZ9897:$CA9897),0,CI9897)</f>
        <v>540</v>
      </c>
      <c r="CK9897" s="9" cm="1">
        <f t="array" aca="1" ref="CK9897" ca="1">IF(OR(CK$37=$BZ9897:$CA9897),0,CJ9897)</f>
        <v>540</v>
      </c>
      <c r="CL9897" s="9" cm="1">
        <f t="array" aca="1" ref="CL9897" ca="1">IF(OR(CL$37=$BZ9897:$CA9897),0,CK9897)</f>
        <v>540</v>
      </c>
      <c r="CM9897" s="9" cm="1">
        <f t="array" aca="1" ref="CM9897" ca="1">IF(OR(CM$37=$BZ9897:$CA9897),0,CL9897)</f>
        <v>540</v>
      </c>
      <c r="CN9897" s="9" cm="1">
        <f t="array" aca="1" ref="CN9897" ca="1">IF(OR(CN$37=$BZ9897:$CA9897),0,CM9897)</f>
        <v>540</v>
      </c>
      <c r="CO9897" s="9" cm="1">
        <f t="array" aca="1" ref="CO9897" ca="1">IF(OR(CO$37=$BZ9897:$CA9897),0,CN9897)</f>
        <v>540</v>
      </c>
      <c r="CP9897" s="9" cm="1">
        <f t="array" aca="1" ref="CP9897" ca="1">IF(OR(CP$37=$BZ9897:$CA9897),0,CO9897)</f>
        <v>540</v>
      </c>
      <c r="CQ9897" s="9" cm="1">
        <f t="array" aca="1" ref="CQ9897" ca="1">IF(OR(CQ$37=$BZ9897:$CA9897),0,CP9897)</f>
        <v>540</v>
      </c>
      <c r="CR9897" s="9" cm="1">
        <f t="array" aca="1" ref="CR9897" ca="1">IF(OR(CR$37=$BZ9897:$CA9897),0,CQ9897)</f>
        <v>0</v>
      </c>
      <c r="CS9897" s="9" cm="1">
        <f t="array" aca="1" ref="CS9897" ca="1">IF(OR(CS$37=$BZ9897:$CA9897),0,CR9897)</f>
        <v>0</v>
      </c>
      <c r="CT9897" s="9" cm="1">
        <f t="array" aca="1" ref="CT9897" ca="1">IF(OR(CT$37=$BZ9897:$CA9897),0,CS9897)</f>
        <v>0</v>
      </c>
      <c r="CU9897" s="9" cm="1">
        <f t="array" aca="1" ref="CU9897" ca="1">IF(OR(CU$37=$BZ9897:$CA9897),0,CT9897)</f>
        <v>0</v>
      </c>
      <c r="CV9897" s="9" cm="1">
        <f t="array" aca="1" ref="CV9897" ca="1">IF(OR(CV$37=$BZ9897:$CA9897),0,CU9897)</f>
        <v>0</v>
      </c>
      <c r="CW9897" s="9" cm="1">
        <f t="array" aca="1" ref="CW9897" ca="1">IF(OR(CW$37=$BZ9897:$CA9897),0,CV9897)</f>
        <v>0</v>
      </c>
      <c r="CX9897" s="9" cm="1">
        <f t="array" aca="1" ref="CX9897" ca="1">IF(OR(CX$37=$BZ9897:$CA9897),0,CW9897)</f>
        <v>0</v>
      </c>
      <c r="CY9897" s="9" cm="1">
        <f t="array" aca="1" ref="CY9897" ca="1">IF(OR(CY$37=$BZ9897:$CA9897),0,CX9897)</f>
        <v>0</v>
      </c>
      <c r="CZ9897" s="9" cm="1">
        <f t="array" aca="1" ref="CZ9897" ca="1">IF(OR(CZ$37=$BZ9897:$CA9897),0,CY9897)</f>
        <v>0</v>
      </c>
      <c r="DA9897" s="9" cm="1">
        <f t="array" aca="1" ref="DA9897" ca="1">IF(OR(DA$37=$BZ9897:$CA9897),0,CZ9897)</f>
        <v>0</v>
      </c>
      <c r="DB9897" s="9" cm="1">
        <f t="array" aca="1" ref="DB9897" ca="1">IF(OR(DB$37=$BZ9897:$CA9897),0,DA9897)</f>
        <v>0</v>
      </c>
      <c r="DC9897" s="9" cm="1">
        <f t="array" aca="1" ref="DC9897" ca="1">IF(OR(DC$37=$BZ9897:$CA9897),0,DB9897)</f>
        <v>0</v>
      </c>
      <c r="DD9897" s="9" cm="1">
        <f t="array" aca="1" ref="DD9897" ca="1">IF(OR(DD$37=$BZ9897:$CA9897),0,DC9897)</f>
        <v>0</v>
      </c>
      <c r="DE9897" s="9" cm="1">
        <f t="array" aca="1" ref="DE9897" ca="1">IF(OR(DE$37=$BZ9897:$CA9897),0,DD9897)</f>
        <v>0</v>
      </c>
    </row>
    <row r="9898" spans="77:109">
      <c r="BY9898" s="10" t="s">
        <v>10051</v>
      </c>
      <c r="BZ9898" s="10">
        <v>99</v>
      </c>
      <c r="CA9898" s="10" t="s">
        <v>68</v>
      </c>
      <c r="CB9898" s="10" t="str" cm="1">
        <f t="array" aca="1" ref="CB9898" ca="1">INDIRECT("'Map'!" &amp; CA9898 &amp; BZ9898)</f>
        <v xml:space="preserve"> </v>
      </c>
      <c r="CC9898" s="10" t="str">
        <f ca="1">_xlfn.XLOOKUP(CB9898,Assumptions!$D$10:$D$15,Assumptions!$C$10:$C$15, "", 0, 1)</f>
        <v/>
      </c>
      <c r="CD9898" s="9">
        <f ca="1">_xlfn.XLOOKUP(CB9898,Assumptions!$D$10:$D$15,Assumptions!$F$10:$F$15, 0, 0, 1)</f>
        <v>0</v>
      </c>
      <c r="CE9898" s="9">
        <f ca="1">_xlfn.XLOOKUP(CB9898,Assumptions!$D$10:$D$15,Assumptions!$E$10:$E$15, 0, 0, 1)</f>
        <v>0</v>
      </c>
      <c r="CF9898" s="9">
        <f t="shared" ca="1" si="158"/>
        <v>0</v>
      </c>
      <c r="CG9898" s="9" cm="1">
        <f t="array" aca="1" ref="CG9898" ca="1">IF(OR(CG$37=$BZ9898:$CA9898),0,CF9898)</f>
        <v>0</v>
      </c>
      <c r="CH9898" s="9" cm="1">
        <f t="array" aca="1" ref="CH9898" ca="1">IF(OR(CH$37=$BZ9898:$CA9898),0,CG9898)</f>
        <v>0</v>
      </c>
      <c r="CI9898" s="9" cm="1">
        <f t="array" aca="1" ref="CI9898" ca="1">IF(OR(CI$37=$BZ9898:$CA9898),0,CH9898)</f>
        <v>0</v>
      </c>
      <c r="CJ9898" s="9" cm="1">
        <f t="array" aca="1" ref="CJ9898" ca="1">IF(OR(CJ$37=$BZ9898:$CA9898),0,CI9898)</f>
        <v>0</v>
      </c>
      <c r="CK9898" s="9" cm="1">
        <f t="array" aca="1" ref="CK9898" ca="1">IF(OR(CK$37=$BZ9898:$CA9898),0,CJ9898)</f>
        <v>0</v>
      </c>
      <c r="CL9898" s="9" cm="1">
        <f t="array" aca="1" ref="CL9898" ca="1">IF(OR(CL$37=$BZ9898:$CA9898),0,CK9898)</f>
        <v>0</v>
      </c>
      <c r="CM9898" s="9" cm="1">
        <f t="array" aca="1" ref="CM9898" ca="1">IF(OR(CM$37=$BZ9898:$CA9898),0,CL9898)</f>
        <v>0</v>
      </c>
      <c r="CN9898" s="9" cm="1">
        <f t="array" aca="1" ref="CN9898" ca="1">IF(OR(CN$37=$BZ9898:$CA9898),0,CM9898)</f>
        <v>0</v>
      </c>
      <c r="CO9898" s="9" cm="1">
        <f t="array" aca="1" ref="CO9898" ca="1">IF(OR(CO$37=$BZ9898:$CA9898),0,CN9898)</f>
        <v>0</v>
      </c>
      <c r="CP9898" s="9" cm="1">
        <f t="array" aca="1" ref="CP9898" ca="1">IF(OR(CP$37=$BZ9898:$CA9898),0,CO9898)</f>
        <v>0</v>
      </c>
      <c r="CQ9898" s="9" cm="1">
        <f t="array" aca="1" ref="CQ9898" ca="1">IF(OR(CQ$37=$BZ9898:$CA9898),0,CP9898)</f>
        <v>0</v>
      </c>
      <c r="CR9898" s="9" cm="1">
        <f t="array" aca="1" ref="CR9898" ca="1">IF(OR(CR$37=$BZ9898:$CA9898),0,CQ9898)</f>
        <v>0</v>
      </c>
      <c r="CS9898" s="9" cm="1">
        <f t="array" aca="1" ref="CS9898" ca="1">IF(OR(CS$37=$BZ9898:$CA9898),0,CR9898)</f>
        <v>0</v>
      </c>
      <c r="CT9898" s="9" cm="1">
        <f t="array" aca="1" ref="CT9898" ca="1">IF(OR(CT$37=$BZ9898:$CA9898),0,CS9898)</f>
        <v>0</v>
      </c>
      <c r="CU9898" s="9" cm="1">
        <f t="array" aca="1" ref="CU9898" ca="1">IF(OR(CU$37=$BZ9898:$CA9898),0,CT9898)</f>
        <v>0</v>
      </c>
      <c r="CV9898" s="9" cm="1">
        <f t="array" aca="1" ref="CV9898" ca="1">IF(OR(CV$37=$BZ9898:$CA9898),0,CU9898)</f>
        <v>0</v>
      </c>
      <c r="CW9898" s="9" cm="1">
        <f t="array" aca="1" ref="CW9898" ca="1">IF(OR(CW$37=$BZ9898:$CA9898),0,CV9898)</f>
        <v>0</v>
      </c>
      <c r="CX9898" s="9" cm="1">
        <f t="array" aca="1" ref="CX9898" ca="1">IF(OR(CX$37=$BZ9898:$CA9898),0,CW9898)</f>
        <v>0</v>
      </c>
      <c r="CY9898" s="9" cm="1">
        <f t="array" aca="1" ref="CY9898" ca="1">IF(OR(CY$37=$BZ9898:$CA9898),0,CX9898)</f>
        <v>0</v>
      </c>
      <c r="CZ9898" s="9" cm="1">
        <f t="array" aca="1" ref="CZ9898" ca="1">IF(OR(CZ$37=$BZ9898:$CA9898),0,CY9898)</f>
        <v>0</v>
      </c>
      <c r="DA9898" s="9" cm="1">
        <f t="array" aca="1" ref="DA9898" ca="1">IF(OR(DA$37=$BZ9898:$CA9898),0,CZ9898)</f>
        <v>0</v>
      </c>
      <c r="DB9898" s="9" cm="1">
        <f t="array" aca="1" ref="DB9898" ca="1">IF(OR(DB$37=$BZ9898:$CA9898),0,DA9898)</f>
        <v>0</v>
      </c>
      <c r="DC9898" s="9" cm="1">
        <f t="array" aca="1" ref="DC9898" ca="1">IF(OR(DC$37=$BZ9898:$CA9898),0,DB9898)</f>
        <v>0</v>
      </c>
      <c r="DD9898" s="9" cm="1">
        <f t="array" aca="1" ref="DD9898" ca="1">IF(OR(DD$37=$BZ9898:$CA9898),0,DC9898)</f>
        <v>0</v>
      </c>
      <c r="DE9898" s="9" cm="1">
        <f t="array" aca="1" ref="DE9898" ca="1">IF(OR(DE$37=$BZ9898:$CA9898),0,DD9898)</f>
        <v>0</v>
      </c>
    </row>
    <row r="9899" spans="77:109">
      <c r="BY9899" s="10" t="s">
        <v>10052</v>
      </c>
      <c r="BZ9899" s="10">
        <v>99</v>
      </c>
      <c r="CA9899" s="10" t="s">
        <v>69</v>
      </c>
      <c r="CB9899" s="10" t="str" cm="1">
        <f t="array" aca="1" ref="CB9899" ca="1">INDIRECT("'Map'!" &amp; CA9899 &amp; BZ9899)</f>
        <v>🍅</v>
      </c>
      <c r="CC9899" s="10" t="str">
        <f ca="1">_xlfn.XLOOKUP(CB9899,Assumptions!$D$10:$D$15,Assumptions!$C$10:$C$15, "", 0, 1)</f>
        <v>Tomato</v>
      </c>
      <c r="CD9899" s="9">
        <f ca="1">_xlfn.XLOOKUP(CB9899,Assumptions!$D$10:$D$15,Assumptions!$F$10:$F$15, 0, 0, 1)</f>
        <v>650</v>
      </c>
      <c r="CE9899" s="9">
        <f ca="1">_xlfn.XLOOKUP(CB9899,Assumptions!$D$10:$D$15,Assumptions!$E$10:$E$15, 0, 0, 1)</f>
        <v>1</v>
      </c>
      <c r="CF9899" s="9">
        <f t="shared" ca="1" si="158"/>
        <v>650</v>
      </c>
      <c r="CG9899" s="9" cm="1">
        <f t="array" aca="1" ref="CG9899" ca="1">IF(OR(CG$37=$BZ9899:$CA9899),0,CF9899)</f>
        <v>650</v>
      </c>
      <c r="CH9899" s="9" cm="1">
        <f t="array" aca="1" ref="CH9899" ca="1">IF(OR(CH$37=$BZ9899:$CA9899),0,CG9899)</f>
        <v>650</v>
      </c>
      <c r="CI9899" s="9" cm="1">
        <f t="array" aca="1" ref="CI9899" ca="1">IF(OR(CI$37=$BZ9899:$CA9899),0,CH9899)</f>
        <v>650</v>
      </c>
      <c r="CJ9899" s="9" cm="1">
        <f t="array" aca="1" ref="CJ9899" ca="1">IF(OR(CJ$37=$BZ9899:$CA9899),0,CI9899)</f>
        <v>650</v>
      </c>
      <c r="CK9899" s="9" cm="1">
        <f t="array" aca="1" ref="CK9899" ca="1">IF(OR(CK$37=$BZ9899:$CA9899),0,CJ9899)</f>
        <v>650</v>
      </c>
      <c r="CL9899" s="9" cm="1">
        <f t="array" aca="1" ref="CL9899" ca="1">IF(OR(CL$37=$BZ9899:$CA9899),0,CK9899)</f>
        <v>650</v>
      </c>
      <c r="CM9899" s="9" cm="1">
        <f t="array" aca="1" ref="CM9899" ca="1">IF(OR(CM$37=$BZ9899:$CA9899),0,CL9899)</f>
        <v>650</v>
      </c>
      <c r="CN9899" s="9" cm="1">
        <f t="array" aca="1" ref="CN9899" ca="1">IF(OR(CN$37=$BZ9899:$CA9899),0,CM9899)</f>
        <v>650</v>
      </c>
      <c r="CO9899" s="9" cm="1">
        <f t="array" aca="1" ref="CO9899" ca="1">IF(OR(CO$37=$BZ9899:$CA9899),0,CN9899)</f>
        <v>650</v>
      </c>
      <c r="CP9899" s="9" cm="1">
        <f t="array" aca="1" ref="CP9899" ca="1">IF(OR(CP$37=$BZ9899:$CA9899),0,CO9899)</f>
        <v>650</v>
      </c>
      <c r="CQ9899" s="9" cm="1">
        <f t="array" aca="1" ref="CQ9899" ca="1">IF(OR(CQ$37=$BZ9899:$CA9899),0,CP9899)</f>
        <v>650</v>
      </c>
      <c r="CR9899" s="9" cm="1">
        <f t="array" aca="1" ref="CR9899" ca="1">IF(OR(CR$37=$BZ9899:$CA9899),0,CQ9899)</f>
        <v>650</v>
      </c>
      <c r="CS9899" s="9" cm="1">
        <f t="array" aca="1" ref="CS9899" ca="1">IF(OR(CS$37=$BZ9899:$CA9899),0,CR9899)</f>
        <v>650</v>
      </c>
      <c r="CT9899" s="9" cm="1">
        <f t="array" aca="1" ref="CT9899" ca="1">IF(OR(CT$37=$BZ9899:$CA9899),0,CS9899)</f>
        <v>650</v>
      </c>
      <c r="CU9899" s="9" cm="1">
        <f t="array" aca="1" ref="CU9899" ca="1">IF(OR(CU$37=$BZ9899:$CA9899),0,CT9899)</f>
        <v>650</v>
      </c>
      <c r="CV9899" s="9" cm="1">
        <f t="array" aca="1" ref="CV9899" ca="1">IF(OR(CV$37=$BZ9899:$CA9899),0,CU9899)</f>
        <v>650</v>
      </c>
      <c r="CW9899" s="9" cm="1">
        <f t="array" aca="1" ref="CW9899" ca="1">IF(OR(CW$37=$BZ9899:$CA9899),0,CV9899)</f>
        <v>650</v>
      </c>
      <c r="CX9899" s="9" cm="1">
        <f t="array" aca="1" ref="CX9899" ca="1">IF(OR(CX$37=$BZ9899:$CA9899),0,CW9899)</f>
        <v>650</v>
      </c>
      <c r="CY9899" s="9" cm="1">
        <f t="array" aca="1" ref="CY9899" ca="1">IF(OR(CY$37=$BZ9899:$CA9899),0,CX9899)</f>
        <v>650</v>
      </c>
      <c r="CZ9899" s="9" cm="1">
        <f t="array" aca="1" ref="CZ9899" ca="1">IF(OR(CZ$37=$BZ9899:$CA9899),0,CY9899)</f>
        <v>650</v>
      </c>
      <c r="DA9899" s="9" cm="1">
        <f t="array" aca="1" ref="DA9899" ca="1">IF(OR(DA$37=$BZ9899:$CA9899),0,CZ9899)</f>
        <v>650</v>
      </c>
      <c r="DB9899" s="9" cm="1">
        <f t="array" aca="1" ref="DB9899" ca="1">IF(OR(DB$37=$BZ9899:$CA9899),0,DA9899)</f>
        <v>650</v>
      </c>
      <c r="DC9899" s="9" cm="1">
        <f t="array" aca="1" ref="DC9899" ca="1">IF(OR(DC$37=$BZ9899:$CA9899),0,DB9899)</f>
        <v>650</v>
      </c>
      <c r="DD9899" s="9" cm="1">
        <f t="array" aca="1" ref="DD9899" ca="1">IF(OR(DD$37=$BZ9899:$CA9899),0,DC9899)</f>
        <v>650</v>
      </c>
      <c r="DE9899" s="9" cm="1">
        <f t="array" aca="1" ref="DE9899" ca="1">IF(OR(DE$37=$BZ9899:$CA9899),0,DD9899)</f>
        <v>650</v>
      </c>
    </row>
    <row r="9900" spans="77:109">
      <c r="BY9900" s="10" t="s">
        <v>10053</v>
      </c>
      <c r="BZ9900" s="10">
        <v>99</v>
      </c>
      <c r="CA9900" s="10" t="s">
        <v>70</v>
      </c>
      <c r="CB9900" s="10" t="str" cm="1">
        <f t="array" aca="1" ref="CB9900" ca="1">INDIRECT("'Map'!" &amp; CA9900 &amp; BZ9900)</f>
        <v>🍆</v>
      </c>
      <c r="CC9900" s="10" t="str">
        <f ca="1">_xlfn.XLOOKUP(CB9900,Assumptions!$D$10:$D$15,Assumptions!$C$10:$C$15, "", 0, 1)</f>
        <v>Aubergine</v>
      </c>
      <c r="CD9900" s="9">
        <f ca="1">_xlfn.XLOOKUP(CB9900,Assumptions!$D$10:$D$15,Assumptions!$F$10:$F$15, 0, 0, 1)</f>
        <v>2250</v>
      </c>
      <c r="CE9900" s="9">
        <f ca="1">_xlfn.XLOOKUP(CB9900,Assumptions!$D$10:$D$15,Assumptions!$E$10:$E$15, 0, 0, 1)</f>
        <v>0.5</v>
      </c>
      <c r="CF9900" s="9">
        <f t="shared" ca="1" si="158"/>
        <v>1125</v>
      </c>
      <c r="CG9900" s="9" cm="1">
        <f t="array" aca="1" ref="CG9900" ca="1">IF(OR(CG$37=$BZ9900:$CA9900),0,CF9900)</f>
        <v>1125</v>
      </c>
      <c r="CH9900" s="9" cm="1">
        <f t="array" aca="1" ref="CH9900" ca="1">IF(OR(CH$37=$BZ9900:$CA9900),0,CG9900)</f>
        <v>1125</v>
      </c>
      <c r="CI9900" s="9" cm="1">
        <f t="array" aca="1" ref="CI9900" ca="1">IF(OR(CI$37=$BZ9900:$CA9900),0,CH9900)</f>
        <v>1125</v>
      </c>
      <c r="CJ9900" s="9" cm="1">
        <f t="array" aca="1" ref="CJ9900" ca="1">IF(OR(CJ$37=$BZ9900:$CA9900),0,CI9900)</f>
        <v>1125</v>
      </c>
      <c r="CK9900" s="9" cm="1">
        <f t="array" aca="1" ref="CK9900" ca="1">IF(OR(CK$37=$BZ9900:$CA9900),0,CJ9900)</f>
        <v>1125</v>
      </c>
      <c r="CL9900" s="9" cm="1">
        <f t="array" aca="1" ref="CL9900" ca="1">IF(OR(CL$37=$BZ9900:$CA9900),0,CK9900)</f>
        <v>1125</v>
      </c>
      <c r="CM9900" s="9" cm="1">
        <f t="array" aca="1" ref="CM9900" ca="1">IF(OR(CM$37=$BZ9900:$CA9900),0,CL9900)</f>
        <v>1125</v>
      </c>
      <c r="CN9900" s="9" cm="1">
        <f t="array" aca="1" ref="CN9900" ca="1">IF(OR(CN$37=$BZ9900:$CA9900),0,CM9900)</f>
        <v>1125</v>
      </c>
      <c r="CO9900" s="9" cm="1">
        <f t="array" aca="1" ref="CO9900" ca="1">IF(OR(CO$37=$BZ9900:$CA9900),0,CN9900)</f>
        <v>1125</v>
      </c>
      <c r="CP9900" s="9" cm="1">
        <f t="array" aca="1" ref="CP9900" ca="1">IF(OR(CP$37=$BZ9900:$CA9900),0,CO9900)</f>
        <v>1125</v>
      </c>
      <c r="CQ9900" s="9" cm="1">
        <f t="array" aca="1" ref="CQ9900" ca="1">IF(OR(CQ$37=$BZ9900:$CA9900),0,CP9900)</f>
        <v>1125</v>
      </c>
      <c r="CR9900" s="9" cm="1">
        <f t="array" aca="1" ref="CR9900" ca="1">IF(OR(CR$37=$BZ9900:$CA9900),0,CQ9900)</f>
        <v>1125</v>
      </c>
      <c r="CS9900" s="9" cm="1">
        <f t="array" aca="1" ref="CS9900" ca="1">IF(OR(CS$37=$BZ9900:$CA9900),0,CR9900)</f>
        <v>1125</v>
      </c>
      <c r="CT9900" s="9" cm="1">
        <f t="array" aca="1" ref="CT9900" ca="1">IF(OR(CT$37=$BZ9900:$CA9900),0,CS9900)</f>
        <v>1125</v>
      </c>
      <c r="CU9900" s="9" cm="1">
        <f t="array" aca="1" ref="CU9900" ca="1">IF(OR(CU$37=$BZ9900:$CA9900),0,CT9900)</f>
        <v>1125</v>
      </c>
      <c r="CV9900" s="9" cm="1">
        <f t="array" aca="1" ref="CV9900" ca="1">IF(OR(CV$37=$BZ9900:$CA9900),0,CU9900)</f>
        <v>1125</v>
      </c>
      <c r="CW9900" s="9" cm="1">
        <f t="array" aca="1" ref="CW9900" ca="1">IF(OR(CW$37=$BZ9900:$CA9900),0,CV9900)</f>
        <v>1125</v>
      </c>
      <c r="CX9900" s="9" cm="1">
        <f t="array" aca="1" ref="CX9900" ca="1">IF(OR(CX$37=$BZ9900:$CA9900),0,CW9900)</f>
        <v>1125</v>
      </c>
      <c r="CY9900" s="9" cm="1">
        <f t="array" aca="1" ref="CY9900" ca="1">IF(OR(CY$37=$BZ9900:$CA9900),0,CX9900)</f>
        <v>1125</v>
      </c>
      <c r="CZ9900" s="9" cm="1">
        <f t="array" aca="1" ref="CZ9900" ca="1">IF(OR(CZ$37=$BZ9900:$CA9900),0,CY9900)</f>
        <v>1125</v>
      </c>
      <c r="DA9900" s="9" cm="1">
        <f t="array" aca="1" ref="DA9900" ca="1">IF(OR(DA$37=$BZ9900:$CA9900),0,CZ9900)</f>
        <v>1125</v>
      </c>
      <c r="DB9900" s="9" cm="1">
        <f t="array" aca="1" ref="DB9900" ca="1">IF(OR(DB$37=$BZ9900:$CA9900),0,DA9900)</f>
        <v>1125</v>
      </c>
      <c r="DC9900" s="9" cm="1">
        <f t="array" aca="1" ref="DC9900" ca="1">IF(OR(DC$37=$BZ9900:$CA9900),0,DB9900)</f>
        <v>1125</v>
      </c>
      <c r="DD9900" s="9" cm="1">
        <f t="array" aca="1" ref="DD9900" ca="1">IF(OR(DD$37=$BZ9900:$CA9900),0,DC9900)</f>
        <v>1125</v>
      </c>
      <c r="DE9900" s="9" cm="1">
        <f t="array" aca="1" ref="DE9900" ca="1">IF(OR(DE$37=$BZ9900:$CA9900),0,DD9900)</f>
        <v>1125</v>
      </c>
    </row>
    <row r="9901" spans="77:109">
      <c r="BY9901" s="10" t="s">
        <v>10054</v>
      </c>
      <c r="BZ9901" s="10">
        <v>99</v>
      </c>
      <c r="CA9901" s="10" t="s">
        <v>71</v>
      </c>
      <c r="CB9901" s="10" t="str" cm="1">
        <f t="array" aca="1" ref="CB9901" ca="1">INDIRECT("'Map'!" &amp; CA9901 &amp; BZ9901)</f>
        <v>🍍</v>
      </c>
      <c r="CC9901" s="10" t="str">
        <f ca="1">_xlfn.XLOOKUP(CB9901,Assumptions!$D$10:$D$15,Assumptions!$C$10:$C$15, "", 0, 1)</f>
        <v>Pineapple</v>
      </c>
      <c r="CD9901" s="9">
        <f ca="1">_xlfn.XLOOKUP(CB9901,Assumptions!$D$10:$D$15,Assumptions!$F$10:$F$15, 0, 0, 1)</f>
        <v>1250</v>
      </c>
      <c r="CE9901" s="9">
        <f ca="1">_xlfn.XLOOKUP(CB9901,Assumptions!$D$10:$D$15,Assumptions!$E$10:$E$15, 0, 0, 1)</f>
        <v>2</v>
      </c>
      <c r="CF9901" s="9">
        <f t="shared" ca="1" si="158"/>
        <v>2500</v>
      </c>
      <c r="CG9901" s="9" cm="1">
        <f t="array" aca="1" ref="CG9901" ca="1">IF(OR(CG$37=$BZ9901:$CA9901),0,CF9901)</f>
        <v>2500</v>
      </c>
      <c r="CH9901" s="9" cm="1">
        <f t="array" aca="1" ref="CH9901" ca="1">IF(OR(CH$37=$BZ9901:$CA9901),0,CG9901)</f>
        <v>2500</v>
      </c>
      <c r="CI9901" s="9" cm="1">
        <f t="array" aca="1" ref="CI9901" ca="1">IF(OR(CI$37=$BZ9901:$CA9901),0,CH9901)</f>
        <v>2500</v>
      </c>
      <c r="CJ9901" s="9" cm="1">
        <f t="array" aca="1" ref="CJ9901" ca="1">IF(OR(CJ$37=$BZ9901:$CA9901),0,CI9901)</f>
        <v>2500</v>
      </c>
      <c r="CK9901" s="9" cm="1">
        <f t="array" aca="1" ref="CK9901" ca="1">IF(OR(CK$37=$BZ9901:$CA9901),0,CJ9901)</f>
        <v>2500</v>
      </c>
      <c r="CL9901" s="9" cm="1">
        <f t="array" aca="1" ref="CL9901" ca="1">IF(OR(CL$37=$BZ9901:$CA9901),0,CK9901)</f>
        <v>2500</v>
      </c>
      <c r="CM9901" s="9" cm="1">
        <f t="array" aca="1" ref="CM9901" ca="1">IF(OR(CM$37=$BZ9901:$CA9901),0,CL9901)</f>
        <v>2500</v>
      </c>
      <c r="CN9901" s="9" cm="1">
        <f t="array" aca="1" ref="CN9901" ca="1">IF(OR(CN$37=$BZ9901:$CA9901),0,CM9901)</f>
        <v>2500</v>
      </c>
      <c r="CO9901" s="9" cm="1">
        <f t="array" aca="1" ref="CO9901" ca="1">IF(OR(CO$37=$BZ9901:$CA9901),0,CN9901)</f>
        <v>2500</v>
      </c>
      <c r="CP9901" s="9" cm="1">
        <f t="array" aca="1" ref="CP9901" ca="1">IF(OR(CP$37=$BZ9901:$CA9901),0,CO9901)</f>
        <v>2500</v>
      </c>
      <c r="CQ9901" s="9" cm="1">
        <f t="array" aca="1" ref="CQ9901" ca="1">IF(OR(CQ$37=$BZ9901:$CA9901),0,CP9901)</f>
        <v>2500</v>
      </c>
      <c r="CR9901" s="9" cm="1">
        <f t="array" aca="1" ref="CR9901" ca="1">IF(OR(CR$37=$BZ9901:$CA9901),0,CQ9901)</f>
        <v>2500</v>
      </c>
      <c r="CS9901" s="9" cm="1">
        <f t="array" aca="1" ref="CS9901" ca="1">IF(OR(CS$37=$BZ9901:$CA9901),0,CR9901)</f>
        <v>2500</v>
      </c>
      <c r="CT9901" s="9" cm="1">
        <f t="array" aca="1" ref="CT9901" ca="1">IF(OR(CT$37=$BZ9901:$CA9901),0,CS9901)</f>
        <v>2500</v>
      </c>
      <c r="CU9901" s="9" cm="1">
        <f t="array" aca="1" ref="CU9901" ca="1">IF(OR(CU$37=$BZ9901:$CA9901),0,CT9901)</f>
        <v>2500</v>
      </c>
      <c r="CV9901" s="9" cm="1">
        <f t="array" aca="1" ref="CV9901" ca="1">IF(OR(CV$37=$BZ9901:$CA9901),0,CU9901)</f>
        <v>2500</v>
      </c>
      <c r="CW9901" s="9" cm="1">
        <f t="array" aca="1" ref="CW9901" ca="1">IF(OR(CW$37=$BZ9901:$CA9901),0,CV9901)</f>
        <v>2500</v>
      </c>
      <c r="CX9901" s="9" cm="1">
        <f t="array" aca="1" ref="CX9901" ca="1">IF(OR(CX$37=$BZ9901:$CA9901),0,CW9901)</f>
        <v>2500</v>
      </c>
      <c r="CY9901" s="9" cm="1">
        <f t="array" aca="1" ref="CY9901" ca="1">IF(OR(CY$37=$BZ9901:$CA9901),0,CX9901)</f>
        <v>2500</v>
      </c>
      <c r="CZ9901" s="9" cm="1">
        <f t="array" aca="1" ref="CZ9901" ca="1">IF(OR(CZ$37=$BZ9901:$CA9901),0,CY9901)</f>
        <v>2500</v>
      </c>
      <c r="DA9901" s="9" cm="1">
        <f t="array" aca="1" ref="DA9901" ca="1">IF(OR(DA$37=$BZ9901:$CA9901),0,CZ9901)</f>
        <v>2500</v>
      </c>
      <c r="DB9901" s="9" cm="1">
        <f t="array" aca="1" ref="DB9901" ca="1">IF(OR(DB$37=$BZ9901:$CA9901),0,DA9901)</f>
        <v>2500</v>
      </c>
      <c r="DC9901" s="9" cm="1">
        <f t="array" aca="1" ref="DC9901" ca="1">IF(OR(DC$37=$BZ9901:$CA9901),0,DB9901)</f>
        <v>2500</v>
      </c>
      <c r="DD9901" s="9" cm="1">
        <f t="array" aca="1" ref="DD9901" ca="1">IF(OR(DD$37=$BZ9901:$CA9901),0,DC9901)</f>
        <v>2500</v>
      </c>
      <c r="DE9901" s="9" cm="1">
        <f t="array" aca="1" ref="DE9901" ca="1">IF(OR(DE$37=$BZ9901:$CA9901),0,DD9901)</f>
        <v>2500</v>
      </c>
    </row>
    <row r="9902" spans="77:109">
      <c r="BY9902" s="10" t="s">
        <v>10055</v>
      </c>
      <c r="BZ9902" s="10">
        <v>99</v>
      </c>
      <c r="CA9902" s="10" t="s">
        <v>72</v>
      </c>
      <c r="CB9902" s="10" t="str" cm="1">
        <f t="array" aca="1" ref="CB9902" ca="1">INDIRECT("'Map'!" &amp; CA9902 &amp; BZ9902)</f>
        <v>🍋</v>
      </c>
      <c r="CC9902" s="10" t="str">
        <f ca="1">_xlfn.XLOOKUP(CB9902,Assumptions!$D$10:$D$15,Assumptions!$C$10:$C$15, "", 0, 1)</f>
        <v>Lemon</v>
      </c>
      <c r="CD9902" s="9">
        <f ca="1">_xlfn.XLOOKUP(CB9902,Assumptions!$D$10:$D$15,Assumptions!$F$10:$F$15, 0, 0, 1)</f>
        <v>300</v>
      </c>
      <c r="CE9902" s="9">
        <f ca="1">_xlfn.XLOOKUP(CB9902,Assumptions!$D$10:$D$15,Assumptions!$E$10:$E$15, 0, 0, 1)</f>
        <v>1.5</v>
      </c>
      <c r="CF9902" s="9">
        <f t="shared" ca="1" si="158"/>
        <v>450</v>
      </c>
      <c r="CG9902" s="9" cm="1">
        <f t="array" aca="1" ref="CG9902" ca="1">IF(OR(CG$37=$BZ9902:$CA9902),0,CF9902)</f>
        <v>450</v>
      </c>
      <c r="CH9902" s="9" cm="1">
        <f t="array" aca="1" ref="CH9902" ca="1">IF(OR(CH$37=$BZ9902:$CA9902),0,CG9902)</f>
        <v>450</v>
      </c>
      <c r="CI9902" s="9" cm="1">
        <f t="array" aca="1" ref="CI9902" ca="1">IF(OR(CI$37=$BZ9902:$CA9902),0,CH9902)</f>
        <v>450</v>
      </c>
      <c r="CJ9902" s="9" cm="1">
        <f t="array" aca="1" ref="CJ9902" ca="1">IF(OR(CJ$37=$BZ9902:$CA9902),0,CI9902)</f>
        <v>450</v>
      </c>
      <c r="CK9902" s="9" cm="1">
        <f t="array" aca="1" ref="CK9902" ca="1">IF(OR(CK$37=$BZ9902:$CA9902),0,CJ9902)</f>
        <v>450</v>
      </c>
      <c r="CL9902" s="9" cm="1">
        <f t="array" aca="1" ref="CL9902" ca="1">IF(OR(CL$37=$BZ9902:$CA9902),0,CK9902)</f>
        <v>450</v>
      </c>
      <c r="CM9902" s="9" cm="1">
        <f t="array" aca="1" ref="CM9902" ca="1">IF(OR(CM$37=$BZ9902:$CA9902),0,CL9902)</f>
        <v>450</v>
      </c>
      <c r="CN9902" s="9" cm="1">
        <f t="array" aca="1" ref="CN9902" ca="1">IF(OR(CN$37=$BZ9902:$CA9902),0,CM9902)</f>
        <v>450</v>
      </c>
      <c r="CO9902" s="9" cm="1">
        <f t="array" aca="1" ref="CO9902" ca="1">IF(OR(CO$37=$BZ9902:$CA9902),0,CN9902)</f>
        <v>450</v>
      </c>
      <c r="CP9902" s="9" cm="1">
        <f t="array" aca="1" ref="CP9902" ca="1">IF(OR(CP$37=$BZ9902:$CA9902),0,CO9902)</f>
        <v>450</v>
      </c>
      <c r="CQ9902" s="9" cm="1">
        <f t="array" aca="1" ref="CQ9902" ca="1">IF(OR(CQ$37=$BZ9902:$CA9902),0,CP9902)</f>
        <v>450</v>
      </c>
      <c r="CR9902" s="9" cm="1">
        <f t="array" aca="1" ref="CR9902" ca="1">IF(OR(CR$37=$BZ9902:$CA9902),0,CQ9902)</f>
        <v>450</v>
      </c>
      <c r="CS9902" s="9" cm="1">
        <f t="array" aca="1" ref="CS9902" ca="1">IF(OR(CS$37=$BZ9902:$CA9902),0,CR9902)</f>
        <v>450</v>
      </c>
      <c r="CT9902" s="9" cm="1">
        <f t="array" aca="1" ref="CT9902" ca="1">IF(OR(CT$37=$BZ9902:$CA9902),0,CS9902)</f>
        <v>450</v>
      </c>
      <c r="CU9902" s="9" cm="1">
        <f t="array" aca="1" ref="CU9902" ca="1">IF(OR(CU$37=$BZ9902:$CA9902),0,CT9902)</f>
        <v>450</v>
      </c>
      <c r="CV9902" s="9" cm="1">
        <f t="array" aca="1" ref="CV9902" ca="1">IF(OR(CV$37=$BZ9902:$CA9902),0,CU9902)</f>
        <v>450</v>
      </c>
      <c r="CW9902" s="9" cm="1">
        <f t="array" aca="1" ref="CW9902" ca="1">IF(OR(CW$37=$BZ9902:$CA9902),0,CV9902)</f>
        <v>450</v>
      </c>
      <c r="CX9902" s="9" cm="1">
        <f t="array" aca="1" ref="CX9902" ca="1">IF(OR(CX$37=$BZ9902:$CA9902),0,CW9902)</f>
        <v>450</v>
      </c>
      <c r="CY9902" s="9" cm="1">
        <f t="array" aca="1" ref="CY9902" ca="1">IF(OR(CY$37=$BZ9902:$CA9902),0,CX9902)</f>
        <v>450</v>
      </c>
      <c r="CZ9902" s="9" cm="1">
        <f t="array" aca="1" ref="CZ9902" ca="1">IF(OR(CZ$37=$BZ9902:$CA9902),0,CY9902)</f>
        <v>450</v>
      </c>
      <c r="DA9902" s="9" cm="1">
        <f t="array" aca="1" ref="DA9902" ca="1">IF(OR(DA$37=$BZ9902:$CA9902),0,CZ9902)</f>
        <v>450</v>
      </c>
      <c r="DB9902" s="9" cm="1">
        <f t="array" aca="1" ref="DB9902" ca="1">IF(OR(DB$37=$BZ9902:$CA9902),0,DA9902)</f>
        <v>450</v>
      </c>
      <c r="DC9902" s="9" cm="1">
        <f t="array" aca="1" ref="DC9902" ca="1">IF(OR(DC$37=$BZ9902:$CA9902),0,DB9902)</f>
        <v>450</v>
      </c>
      <c r="DD9902" s="9" cm="1">
        <f t="array" aca="1" ref="DD9902" ca="1">IF(OR(DD$37=$BZ9902:$CA9902),0,DC9902)</f>
        <v>450</v>
      </c>
      <c r="DE9902" s="9" cm="1">
        <f t="array" aca="1" ref="DE9902" ca="1">IF(OR(DE$37=$BZ9902:$CA9902),0,DD9902)</f>
        <v>450</v>
      </c>
    </row>
    <row r="9903" spans="77:109">
      <c r="BY9903" s="10" t="s">
        <v>10056</v>
      </c>
      <c r="BZ9903" s="10">
        <v>99</v>
      </c>
      <c r="CA9903" s="10" t="s">
        <v>73</v>
      </c>
      <c r="CB9903" s="10" t="str" cm="1">
        <f t="array" aca="1" ref="CB9903" ca="1">INDIRECT("'Map'!" &amp; CA9903 &amp; BZ9903)</f>
        <v>🍅</v>
      </c>
      <c r="CC9903" s="10" t="str">
        <f ca="1">_xlfn.XLOOKUP(CB9903,Assumptions!$D$10:$D$15,Assumptions!$C$10:$C$15, "", 0, 1)</f>
        <v>Tomato</v>
      </c>
      <c r="CD9903" s="9">
        <f ca="1">_xlfn.XLOOKUP(CB9903,Assumptions!$D$10:$D$15,Assumptions!$F$10:$F$15, 0, 0, 1)</f>
        <v>650</v>
      </c>
      <c r="CE9903" s="9">
        <f ca="1">_xlfn.XLOOKUP(CB9903,Assumptions!$D$10:$D$15,Assumptions!$E$10:$E$15, 0, 0, 1)</f>
        <v>1</v>
      </c>
      <c r="CF9903" s="9">
        <f t="shared" ca="1" si="158"/>
        <v>650</v>
      </c>
      <c r="CG9903" s="9" cm="1">
        <f t="array" aca="1" ref="CG9903" ca="1">IF(OR(CG$37=$BZ9903:$CA9903),0,CF9903)</f>
        <v>650</v>
      </c>
      <c r="CH9903" s="9" cm="1">
        <f t="array" aca="1" ref="CH9903" ca="1">IF(OR(CH$37=$BZ9903:$CA9903),0,CG9903)</f>
        <v>650</v>
      </c>
      <c r="CI9903" s="9" cm="1">
        <f t="array" aca="1" ref="CI9903" ca="1">IF(OR(CI$37=$BZ9903:$CA9903),0,CH9903)</f>
        <v>650</v>
      </c>
      <c r="CJ9903" s="9" cm="1">
        <f t="array" aca="1" ref="CJ9903" ca="1">IF(OR(CJ$37=$BZ9903:$CA9903),0,CI9903)</f>
        <v>650</v>
      </c>
      <c r="CK9903" s="9" cm="1">
        <f t="array" aca="1" ref="CK9903" ca="1">IF(OR(CK$37=$BZ9903:$CA9903),0,CJ9903)</f>
        <v>650</v>
      </c>
      <c r="CL9903" s="9" cm="1">
        <f t="array" aca="1" ref="CL9903" ca="1">IF(OR(CL$37=$BZ9903:$CA9903),0,CK9903)</f>
        <v>650</v>
      </c>
      <c r="CM9903" s="9" cm="1">
        <f t="array" aca="1" ref="CM9903" ca="1">IF(OR(CM$37=$BZ9903:$CA9903),0,CL9903)</f>
        <v>650</v>
      </c>
      <c r="CN9903" s="9" cm="1">
        <f t="array" aca="1" ref="CN9903" ca="1">IF(OR(CN$37=$BZ9903:$CA9903),0,CM9903)</f>
        <v>650</v>
      </c>
      <c r="CO9903" s="9" cm="1">
        <f t="array" aca="1" ref="CO9903" ca="1">IF(OR(CO$37=$BZ9903:$CA9903),0,CN9903)</f>
        <v>650</v>
      </c>
      <c r="CP9903" s="9" cm="1">
        <f t="array" aca="1" ref="CP9903" ca="1">IF(OR(CP$37=$BZ9903:$CA9903),0,CO9903)</f>
        <v>650</v>
      </c>
      <c r="CQ9903" s="9" cm="1">
        <f t="array" aca="1" ref="CQ9903" ca="1">IF(OR(CQ$37=$BZ9903:$CA9903),0,CP9903)</f>
        <v>650</v>
      </c>
      <c r="CR9903" s="9" cm="1">
        <f t="array" aca="1" ref="CR9903" ca="1">IF(OR(CR$37=$BZ9903:$CA9903),0,CQ9903)</f>
        <v>650</v>
      </c>
      <c r="CS9903" s="9" cm="1">
        <f t="array" aca="1" ref="CS9903" ca="1">IF(OR(CS$37=$BZ9903:$CA9903),0,CR9903)</f>
        <v>650</v>
      </c>
      <c r="CT9903" s="9" cm="1">
        <f t="array" aca="1" ref="CT9903" ca="1">IF(OR(CT$37=$BZ9903:$CA9903),0,CS9903)</f>
        <v>650</v>
      </c>
      <c r="CU9903" s="9" cm="1">
        <f t="array" aca="1" ref="CU9903" ca="1">IF(OR(CU$37=$BZ9903:$CA9903),0,CT9903)</f>
        <v>650</v>
      </c>
      <c r="CV9903" s="9" cm="1">
        <f t="array" aca="1" ref="CV9903" ca="1">IF(OR(CV$37=$BZ9903:$CA9903),0,CU9903)</f>
        <v>650</v>
      </c>
      <c r="CW9903" s="9" cm="1">
        <f t="array" aca="1" ref="CW9903" ca="1">IF(OR(CW$37=$BZ9903:$CA9903),0,CV9903)</f>
        <v>650</v>
      </c>
      <c r="CX9903" s="9" cm="1">
        <f t="array" aca="1" ref="CX9903" ca="1">IF(OR(CX$37=$BZ9903:$CA9903),0,CW9903)</f>
        <v>650</v>
      </c>
      <c r="CY9903" s="9" cm="1">
        <f t="array" aca="1" ref="CY9903" ca="1">IF(OR(CY$37=$BZ9903:$CA9903),0,CX9903)</f>
        <v>650</v>
      </c>
      <c r="CZ9903" s="9" cm="1">
        <f t="array" aca="1" ref="CZ9903" ca="1">IF(OR(CZ$37=$BZ9903:$CA9903),0,CY9903)</f>
        <v>650</v>
      </c>
      <c r="DA9903" s="9" cm="1">
        <f t="array" aca="1" ref="DA9903" ca="1">IF(OR(DA$37=$BZ9903:$CA9903),0,CZ9903)</f>
        <v>650</v>
      </c>
      <c r="DB9903" s="9" cm="1">
        <f t="array" aca="1" ref="DB9903" ca="1">IF(OR(DB$37=$BZ9903:$CA9903),0,DA9903)</f>
        <v>650</v>
      </c>
      <c r="DC9903" s="9" cm="1">
        <f t="array" aca="1" ref="DC9903" ca="1">IF(OR(DC$37=$BZ9903:$CA9903),0,DB9903)</f>
        <v>650</v>
      </c>
      <c r="DD9903" s="9" cm="1">
        <f t="array" aca="1" ref="DD9903" ca="1">IF(OR(DD$37=$BZ9903:$CA9903),0,DC9903)</f>
        <v>650</v>
      </c>
      <c r="DE9903" s="9" cm="1">
        <f t="array" aca="1" ref="DE9903" ca="1">IF(OR(DE$37=$BZ9903:$CA9903),0,DD9903)</f>
        <v>650</v>
      </c>
    </row>
    <row r="9904" spans="77:109">
      <c r="BY9904" s="10" t="s">
        <v>10057</v>
      </c>
      <c r="BZ9904" s="10">
        <v>99</v>
      </c>
      <c r="CA9904" s="10" t="s">
        <v>121</v>
      </c>
      <c r="CB9904" s="10" t="str" cm="1">
        <f t="array" aca="1" ref="CB9904" ca="1">INDIRECT("'Map'!" &amp; CA9904 &amp; BZ9904)</f>
        <v>🍋</v>
      </c>
      <c r="CC9904" s="10" t="str">
        <f ca="1">_xlfn.XLOOKUP(CB9904,Assumptions!$D$10:$D$15,Assumptions!$C$10:$C$15, "", 0, 1)</f>
        <v>Lemon</v>
      </c>
      <c r="CD9904" s="9">
        <f ca="1">_xlfn.XLOOKUP(CB9904,Assumptions!$D$10:$D$15,Assumptions!$F$10:$F$15, 0, 0, 1)</f>
        <v>300</v>
      </c>
      <c r="CE9904" s="9">
        <f ca="1">_xlfn.XLOOKUP(CB9904,Assumptions!$D$10:$D$15,Assumptions!$E$10:$E$15, 0, 0, 1)</f>
        <v>1.5</v>
      </c>
      <c r="CF9904" s="9">
        <f t="shared" ca="1" si="158"/>
        <v>450</v>
      </c>
      <c r="CG9904" s="9" cm="1">
        <f t="array" aca="1" ref="CG9904" ca="1">IF(OR(CG$37=$BZ9904:$CA9904),0,CF9904)</f>
        <v>450</v>
      </c>
      <c r="CH9904" s="9" cm="1">
        <f t="array" aca="1" ref="CH9904" ca="1">IF(OR(CH$37=$BZ9904:$CA9904),0,CG9904)</f>
        <v>450</v>
      </c>
      <c r="CI9904" s="9" cm="1">
        <f t="array" aca="1" ref="CI9904" ca="1">IF(OR(CI$37=$BZ9904:$CA9904),0,CH9904)</f>
        <v>450</v>
      </c>
      <c r="CJ9904" s="9" cm="1">
        <f t="array" aca="1" ref="CJ9904" ca="1">IF(OR(CJ$37=$BZ9904:$CA9904),0,CI9904)</f>
        <v>450</v>
      </c>
      <c r="CK9904" s="9" cm="1">
        <f t="array" aca="1" ref="CK9904" ca="1">IF(OR(CK$37=$BZ9904:$CA9904),0,CJ9904)</f>
        <v>450</v>
      </c>
      <c r="CL9904" s="9" cm="1">
        <f t="array" aca="1" ref="CL9904" ca="1">IF(OR(CL$37=$BZ9904:$CA9904),0,CK9904)</f>
        <v>450</v>
      </c>
      <c r="CM9904" s="9" cm="1">
        <f t="array" aca="1" ref="CM9904" ca="1">IF(OR(CM$37=$BZ9904:$CA9904),0,CL9904)</f>
        <v>450</v>
      </c>
      <c r="CN9904" s="9" cm="1">
        <f t="array" aca="1" ref="CN9904" ca="1">IF(OR(CN$37=$BZ9904:$CA9904),0,CM9904)</f>
        <v>450</v>
      </c>
      <c r="CO9904" s="9" cm="1">
        <f t="array" aca="1" ref="CO9904" ca="1">IF(OR(CO$37=$BZ9904:$CA9904),0,CN9904)</f>
        <v>450</v>
      </c>
      <c r="CP9904" s="9" cm="1">
        <f t="array" aca="1" ref="CP9904" ca="1">IF(OR(CP$37=$BZ9904:$CA9904),0,CO9904)</f>
        <v>450</v>
      </c>
      <c r="CQ9904" s="9" cm="1">
        <f t="array" aca="1" ref="CQ9904" ca="1">IF(OR(CQ$37=$BZ9904:$CA9904),0,CP9904)</f>
        <v>450</v>
      </c>
      <c r="CR9904" s="9" cm="1">
        <f t="array" aca="1" ref="CR9904" ca="1">IF(OR(CR$37=$BZ9904:$CA9904),0,CQ9904)</f>
        <v>450</v>
      </c>
      <c r="CS9904" s="9" cm="1">
        <f t="array" aca="1" ref="CS9904" ca="1">IF(OR(CS$37=$BZ9904:$CA9904),0,CR9904)</f>
        <v>450</v>
      </c>
      <c r="CT9904" s="9" cm="1">
        <f t="array" aca="1" ref="CT9904" ca="1">IF(OR(CT$37=$BZ9904:$CA9904),0,CS9904)</f>
        <v>450</v>
      </c>
      <c r="CU9904" s="9" cm="1">
        <f t="array" aca="1" ref="CU9904" ca="1">IF(OR(CU$37=$BZ9904:$CA9904),0,CT9904)</f>
        <v>450</v>
      </c>
      <c r="CV9904" s="9" cm="1">
        <f t="array" aca="1" ref="CV9904" ca="1">IF(OR(CV$37=$BZ9904:$CA9904),0,CU9904)</f>
        <v>450</v>
      </c>
      <c r="CW9904" s="9" cm="1">
        <f t="array" aca="1" ref="CW9904" ca="1">IF(OR(CW$37=$BZ9904:$CA9904),0,CV9904)</f>
        <v>450</v>
      </c>
      <c r="CX9904" s="9" cm="1">
        <f t="array" aca="1" ref="CX9904" ca="1">IF(OR(CX$37=$BZ9904:$CA9904),0,CW9904)</f>
        <v>450</v>
      </c>
      <c r="CY9904" s="9" cm="1">
        <f t="array" aca="1" ref="CY9904" ca="1">IF(OR(CY$37=$BZ9904:$CA9904),0,CX9904)</f>
        <v>450</v>
      </c>
      <c r="CZ9904" s="9" cm="1">
        <f t="array" aca="1" ref="CZ9904" ca="1">IF(OR(CZ$37=$BZ9904:$CA9904),0,CY9904)</f>
        <v>450</v>
      </c>
      <c r="DA9904" s="9" cm="1">
        <f t="array" aca="1" ref="DA9904" ca="1">IF(OR(DA$37=$BZ9904:$CA9904),0,CZ9904)</f>
        <v>450</v>
      </c>
      <c r="DB9904" s="9" cm="1">
        <f t="array" aca="1" ref="DB9904" ca="1">IF(OR(DB$37=$BZ9904:$CA9904),0,DA9904)</f>
        <v>450</v>
      </c>
      <c r="DC9904" s="9" cm="1">
        <f t="array" aca="1" ref="DC9904" ca="1">IF(OR(DC$37=$BZ9904:$CA9904),0,DB9904)</f>
        <v>450</v>
      </c>
      <c r="DD9904" s="9" cm="1">
        <f t="array" aca="1" ref="DD9904" ca="1">IF(OR(DD$37=$BZ9904:$CA9904),0,DC9904)</f>
        <v>450</v>
      </c>
      <c r="DE9904" s="9" cm="1">
        <f t="array" aca="1" ref="DE9904" ca="1">IF(OR(DE$37=$BZ9904:$CA9904),0,DD9904)</f>
        <v>450</v>
      </c>
    </row>
    <row r="9905" spans="77:109">
      <c r="BY9905" s="10" t="s">
        <v>10058</v>
      </c>
      <c r="BZ9905" s="10">
        <v>99</v>
      </c>
      <c r="CA9905" s="10" t="s">
        <v>122</v>
      </c>
      <c r="CB9905" s="10" t="str" cm="1">
        <f t="array" aca="1" ref="CB9905" ca="1">INDIRECT("'Map'!" &amp; CA9905 &amp; BZ9905)</f>
        <v>🍇</v>
      </c>
      <c r="CC9905" s="10" t="str">
        <f ca="1">_xlfn.XLOOKUP(CB9905,Assumptions!$D$10:$D$15,Assumptions!$C$10:$C$15, "", 0, 1)</f>
        <v>Grapes</v>
      </c>
      <c r="CD9905" s="9">
        <f ca="1">_xlfn.XLOOKUP(CB9905,Assumptions!$D$10:$D$15,Assumptions!$F$10:$F$15, 0, 0, 1)</f>
        <v>450</v>
      </c>
      <c r="CE9905" s="9">
        <f ca="1">_xlfn.XLOOKUP(CB9905,Assumptions!$D$10:$D$15,Assumptions!$E$10:$E$15, 0, 0, 1)</f>
        <v>1.2</v>
      </c>
      <c r="CF9905" s="9">
        <f t="shared" ca="1" si="158"/>
        <v>540</v>
      </c>
      <c r="CG9905" s="9" cm="1">
        <f t="array" aca="1" ref="CG9905" ca="1">IF(OR(CG$37=$BZ9905:$CA9905),0,CF9905)</f>
        <v>540</v>
      </c>
      <c r="CH9905" s="9" cm="1">
        <f t="array" aca="1" ref="CH9905" ca="1">IF(OR(CH$37=$BZ9905:$CA9905),0,CG9905)</f>
        <v>540</v>
      </c>
      <c r="CI9905" s="9" cm="1">
        <f t="array" aca="1" ref="CI9905" ca="1">IF(OR(CI$37=$BZ9905:$CA9905),0,CH9905)</f>
        <v>540</v>
      </c>
      <c r="CJ9905" s="9" cm="1">
        <f t="array" aca="1" ref="CJ9905" ca="1">IF(OR(CJ$37=$BZ9905:$CA9905),0,CI9905)</f>
        <v>540</v>
      </c>
      <c r="CK9905" s="9" cm="1">
        <f t="array" aca="1" ref="CK9905" ca="1">IF(OR(CK$37=$BZ9905:$CA9905),0,CJ9905)</f>
        <v>540</v>
      </c>
      <c r="CL9905" s="9" cm="1">
        <f t="array" aca="1" ref="CL9905" ca="1">IF(OR(CL$37=$BZ9905:$CA9905),0,CK9905)</f>
        <v>540</v>
      </c>
      <c r="CM9905" s="9" cm="1">
        <f t="array" aca="1" ref="CM9905" ca="1">IF(OR(CM$37=$BZ9905:$CA9905),0,CL9905)</f>
        <v>540</v>
      </c>
      <c r="CN9905" s="9" cm="1">
        <f t="array" aca="1" ref="CN9905" ca="1">IF(OR(CN$37=$BZ9905:$CA9905),0,CM9905)</f>
        <v>540</v>
      </c>
      <c r="CO9905" s="9" cm="1">
        <f t="array" aca="1" ref="CO9905" ca="1">IF(OR(CO$37=$BZ9905:$CA9905),0,CN9905)</f>
        <v>540</v>
      </c>
      <c r="CP9905" s="9" cm="1">
        <f t="array" aca="1" ref="CP9905" ca="1">IF(OR(CP$37=$BZ9905:$CA9905),0,CO9905)</f>
        <v>540</v>
      </c>
      <c r="CQ9905" s="9" cm="1">
        <f t="array" aca="1" ref="CQ9905" ca="1">IF(OR(CQ$37=$BZ9905:$CA9905),0,CP9905)</f>
        <v>540</v>
      </c>
      <c r="CR9905" s="9" cm="1">
        <f t="array" aca="1" ref="CR9905" ca="1">IF(OR(CR$37=$BZ9905:$CA9905),0,CQ9905)</f>
        <v>540</v>
      </c>
      <c r="CS9905" s="9" cm="1">
        <f t="array" aca="1" ref="CS9905" ca="1">IF(OR(CS$37=$BZ9905:$CA9905),0,CR9905)</f>
        <v>540</v>
      </c>
      <c r="CT9905" s="9" cm="1">
        <f t="array" aca="1" ref="CT9905" ca="1">IF(OR(CT$37=$BZ9905:$CA9905),0,CS9905)</f>
        <v>540</v>
      </c>
      <c r="CU9905" s="9" cm="1">
        <f t="array" aca="1" ref="CU9905" ca="1">IF(OR(CU$37=$BZ9905:$CA9905),0,CT9905)</f>
        <v>540</v>
      </c>
      <c r="CV9905" s="9" cm="1">
        <f t="array" aca="1" ref="CV9905" ca="1">IF(OR(CV$37=$BZ9905:$CA9905),0,CU9905)</f>
        <v>540</v>
      </c>
      <c r="CW9905" s="9" cm="1">
        <f t="array" aca="1" ref="CW9905" ca="1">IF(OR(CW$37=$BZ9905:$CA9905),0,CV9905)</f>
        <v>540</v>
      </c>
      <c r="CX9905" s="9" cm="1">
        <f t="array" aca="1" ref="CX9905" ca="1">IF(OR(CX$37=$BZ9905:$CA9905),0,CW9905)</f>
        <v>540</v>
      </c>
      <c r="CY9905" s="9" cm="1">
        <f t="array" aca="1" ref="CY9905" ca="1">IF(OR(CY$37=$BZ9905:$CA9905),0,CX9905)</f>
        <v>540</v>
      </c>
      <c r="CZ9905" s="9" cm="1">
        <f t="array" aca="1" ref="CZ9905" ca="1">IF(OR(CZ$37=$BZ9905:$CA9905),0,CY9905)</f>
        <v>540</v>
      </c>
      <c r="DA9905" s="9" cm="1">
        <f t="array" aca="1" ref="DA9905" ca="1">IF(OR(DA$37=$BZ9905:$CA9905),0,CZ9905)</f>
        <v>540</v>
      </c>
      <c r="DB9905" s="9" cm="1">
        <f t="array" aca="1" ref="DB9905" ca="1">IF(OR(DB$37=$BZ9905:$CA9905),0,DA9905)</f>
        <v>540</v>
      </c>
      <c r="DC9905" s="9" cm="1">
        <f t="array" aca="1" ref="DC9905" ca="1">IF(OR(DC$37=$BZ9905:$CA9905),0,DB9905)</f>
        <v>540</v>
      </c>
      <c r="DD9905" s="9" cm="1">
        <f t="array" aca="1" ref="DD9905" ca="1">IF(OR(DD$37=$BZ9905:$CA9905),0,DC9905)</f>
        <v>540</v>
      </c>
      <c r="DE9905" s="9" cm="1">
        <f t="array" aca="1" ref="DE9905" ca="1">IF(OR(DE$37=$BZ9905:$CA9905),0,DD9905)</f>
        <v>540</v>
      </c>
    </row>
    <row r="9906" spans="77:109">
      <c r="BY9906" s="10" t="s">
        <v>10059</v>
      </c>
      <c r="BZ9906" s="10">
        <v>99</v>
      </c>
      <c r="CA9906" s="10" t="s">
        <v>110</v>
      </c>
      <c r="CB9906" s="10" t="str" cm="1">
        <f t="array" aca="1" ref="CB9906" ca="1">INDIRECT("'Map'!" &amp; CA9906 &amp; BZ9906)</f>
        <v>🍇</v>
      </c>
      <c r="CC9906" s="10" t="str">
        <f ca="1">_xlfn.XLOOKUP(CB9906,Assumptions!$D$10:$D$15,Assumptions!$C$10:$C$15, "", 0, 1)</f>
        <v>Grapes</v>
      </c>
      <c r="CD9906" s="9">
        <f ca="1">_xlfn.XLOOKUP(CB9906,Assumptions!$D$10:$D$15,Assumptions!$F$10:$F$15, 0, 0, 1)</f>
        <v>450</v>
      </c>
      <c r="CE9906" s="9">
        <f ca="1">_xlfn.XLOOKUP(CB9906,Assumptions!$D$10:$D$15,Assumptions!$E$10:$E$15, 0, 0, 1)</f>
        <v>1.2</v>
      </c>
      <c r="CF9906" s="9">
        <f t="shared" ca="1" si="158"/>
        <v>540</v>
      </c>
      <c r="CG9906" s="9" cm="1">
        <f t="array" aca="1" ref="CG9906" ca="1">IF(OR(CG$37=$BZ9906:$CA9906),0,CF9906)</f>
        <v>540</v>
      </c>
      <c r="CH9906" s="9" cm="1">
        <f t="array" aca="1" ref="CH9906" ca="1">IF(OR(CH$37=$BZ9906:$CA9906),0,CG9906)</f>
        <v>540</v>
      </c>
      <c r="CI9906" s="9" cm="1">
        <f t="array" aca="1" ref="CI9906" ca="1">IF(OR(CI$37=$BZ9906:$CA9906),0,CH9906)</f>
        <v>540</v>
      </c>
      <c r="CJ9906" s="9" cm="1">
        <f t="array" aca="1" ref="CJ9906" ca="1">IF(OR(CJ$37=$BZ9906:$CA9906),0,CI9906)</f>
        <v>540</v>
      </c>
      <c r="CK9906" s="9" cm="1">
        <f t="array" aca="1" ref="CK9906" ca="1">IF(OR(CK$37=$BZ9906:$CA9906),0,CJ9906)</f>
        <v>540</v>
      </c>
      <c r="CL9906" s="9" cm="1">
        <f t="array" aca="1" ref="CL9906" ca="1">IF(OR(CL$37=$BZ9906:$CA9906),0,CK9906)</f>
        <v>540</v>
      </c>
      <c r="CM9906" s="9" cm="1">
        <f t="array" aca="1" ref="CM9906" ca="1">IF(OR(CM$37=$BZ9906:$CA9906),0,CL9906)</f>
        <v>540</v>
      </c>
      <c r="CN9906" s="9" cm="1">
        <f t="array" aca="1" ref="CN9906" ca="1">IF(OR(CN$37=$BZ9906:$CA9906),0,CM9906)</f>
        <v>540</v>
      </c>
      <c r="CO9906" s="9" cm="1">
        <f t="array" aca="1" ref="CO9906" ca="1">IF(OR(CO$37=$BZ9906:$CA9906),0,CN9906)</f>
        <v>540</v>
      </c>
      <c r="CP9906" s="9" cm="1">
        <f t="array" aca="1" ref="CP9906" ca="1">IF(OR(CP$37=$BZ9906:$CA9906),0,CO9906)</f>
        <v>540</v>
      </c>
      <c r="CQ9906" s="9" cm="1">
        <f t="array" aca="1" ref="CQ9906" ca="1">IF(OR(CQ$37=$BZ9906:$CA9906),0,CP9906)</f>
        <v>540</v>
      </c>
      <c r="CR9906" s="9" cm="1">
        <f t="array" aca="1" ref="CR9906" ca="1">IF(OR(CR$37=$BZ9906:$CA9906),0,CQ9906)</f>
        <v>540</v>
      </c>
      <c r="CS9906" s="9" cm="1">
        <f t="array" aca="1" ref="CS9906" ca="1">IF(OR(CS$37=$BZ9906:$CA9906),0,CR9906)</f>
        <v>540</v>
      </c>
      <c r="CT9906" s="9" cm="1">
        <f t="array" aca="1" ref="CT9906" ca="1">IF(OR(CT$37=$BZ9906:$CA9906),0,CS9906)</f>
        <v>540</v>
      </c>
      <c r="CU9906" s="9" cm="1">
        <f t="array" aca="1" ref="CU9906" ca="1">IF(OR(CU$37=$BZ9906:$CA9906),0,CT9906)</f>
        <v>540</v>
      </c>
      <c r="CV9906" s="9" cm="1">
        <f t="array" aca="1" ref="CV9906" ca="1">IF(OR(CV$37=$BZ9906:$CA9906),0,CU9906)</f>
        <v>540</v>
      </c>
      <c r="CW9906" s="9" cm="1">
        <f t="array" aca="1" ref="CW9906" ca="1">IF(OR(CW$37=$BZ9906:$CA9906),0,CV9906)</f>
        <v>540</v>
      </c>
      <c r="CX9906" s="9" cm="1">
        <f t="array" aca="1" ref="CX9906" ca="1">IF(OR(CX$37=$BZ9906:$CA9906),0,CW9906)</f>
        <v>540</v>
      </c>
      <c r="CY9906" s="9" cm="1">
        <f t="array" aca="1" ref="CY9906" ca="1">IF(OR(CY$37=$BZ9906:$CA9906),0,CX9906)</f>
        <v>540</v>
      </c>
      <c r="CZ9906" s="9" cm="1">
        <f t="array" aca="1" ref="CZ9906" ca="1">IF(OR(CZ$37=$BZ9906:$CA9906),0,CY9906)</f>
        <v>540</v>
      </c>
      <c r="DA9906" s="9" cm="1">
        <f t="array" aca="1" ref="DA9906" ca="1">IF(OR(DA$37=$BZ9906:$CA9906),0,CZ9906)</f>
        <v>540</v>
      </c>
      <c r="DB9906" s="9" cm="1">
        <f t="array" aca="1" ref="DB9906" ca="1">IF(OR(DB$37=$BZ9906:$CA9906),0,DA9906)</f>
        <v>540</v>
      </c>
      <c r="DC9906" s="9" cm="1">
        <f t="array" aca="1" ref="DC9906" ca="1">IF(OR(DC$37=$BZ9906:$CA9906),0,DB9906)</f>
        <v>540</v>
      </c>
      <c r="DD9906" s="9" cm="1">
        <f t="array" aca="1" ref="DD9906" ca="1">IF(OR(DD$37=$BZ9906:$CA9906),0,DC9906)</f>
        <v>540</v>
      </c>
      <c r="DE9906" s="9" cm="1">
        <f t="array" aca="1" ref="DE9906" ca="1">IF(OR(DE$37=$BZ9906:$CA9906),0,DD9906)</f>
        <v>540</v>
      </c>
    </row>
    <row r="9907" spans="77:109">
      <c r="BY9907" s="10" t="s">
        <v>10060</v>
      </c>
      <c r="BZ9907" s="10">
        <v>99</v>
      </c>
      <c r="CA9907" s="10" t="s">
        <v>113</v>
      </c>
      <c r="CB9907" s="10" t="str" cm="1">
        <f t="array" aca="1" ref="CB9907" ca="1">INDIRECT("'Map'!" &amp; CA9907 &amp; BZ9907)</f>
        <v>🍏</v>
      </c>
      <c r="CC9907" s="10" t="str">
        <f ca="1">_xlfn.XLOOKUP(CB9907,Assumptions!$D$10:$D$15,Assumptions!$C$10:$C$15, "", 0, 1)</f>
        <v>Apple</v>
      </c>
      <c r="CD9907" s="9">
        <f ca="1">_xlfn.XLOOKUP(CB9907,Assumptions!$D$10:$D$15,Assumptions!$F$10:$F$15, 0, 0, 1)</f>
        <v>900</v>
      </c>
      <c r="CE9907" s="9">
        <f ca="1">_xlfn.XLOOKUP(CB9907,Assumptions!$D$10:$D$15,Assumptions!$E$10:$E$15, 0, 0, 1)</f>
        <v>0.7</v>
      </c>
      <c r="CF9907" s="9">
        <f t="shared" ca="1" si="158"/>
        <v>630</v>
      </c>
      <c r="CG9907" s="9" cm="1">
        <f t="array" aca="1" ref="CG9907" ca="1">IF(OR(CG$37=$BZ9907:$CA9907),0,CF9907)</f>
        <v>630</v>
      </c>
      <c r="CH9907" s="9" cm="1">
        <f t="array" aca="1" ref="CH9907" ca="1">IF(OR(CH$37=$BZ9907:$CA9907),0,CG9907)</f>
        <v>630</v>
      </c>
      <c r="CI9907" s="9" cm="1">
        <f t="array" aca="1" ref="CI9907" ca="1">IF(OR(CI$37=$BZ9907:$CA9907),0,CH9907)</f>
        <v>630</v>
      </c>
      <c r="CJ9907" s="9" cm="1">
        <f t="array" aca="1" ref="CJ9907" ca="1">IF(OR(CJ$37=$BZ9907:$CA9907),0,CI9907)</f>
        <v>630</v>
      </c>
      <c r="CK9907" s="9" cm="1">
        <f t="array" aca="1" ref="CK9907" ca="1">IF(OR(CK$37=$BZ9907:$CA9907),0,CJ9907)</f>
        <v>630</v>
      </c>
      <c r="CL9907" s="9" cm="1">
        <f t="array" aca="1" ref="CL9907" ca="1">IF(OR(CL$37=$BZ9907:$CA9907),0,CK9907)</f>
        <v>630</v>
      </c>
      <c r="CM9907" s="9" cm="1">
        <f t="array" aca="1" ref="CM9907" ca="1">IF(OR(CM$37=$BZ9907:$CA9907),0,CL9907)</f>
        <v>630</v>
      </c>
      <c r="CN9907" s="9" cm="1">
        <f t="array" aca="1" ref="CN9907" ca="1">IF(OR(CN$37=$BZ9907:$CA9907),0,CM9907)</f>
        <v>630</v>
      </c>
      <c r="CO9907" s="9" cm="1">
        <f t="array" aca="1" ref="CO9907" ca="1">IF(OR(CO$37=$BZ9907:$CA9907),0,CN9907)</f>
        <v>630</v>
      </c>
      <c r="CP9907" s="9" cm="1">
        <f t="array" aca="1" ref="CP9907" ca="1">IF(OR(CP$37=$BZ9907:$CA9907),0,CO9907)</f>
        <v>630</v>
      </c>
      <c r="CQ9907" s="9" cm="1">
        <f t="array" aca="1" ref="CQ9907" ca="1">IF(OR(CQ$37=$BZ9907:$CA9907),0,CP9907)</f>
        <v>630</v>
      </c>
      <c r="CR9907" s="9" cm="1">
        <f t="array" aca="1" ref="CR9907" ca="1">IF(OR(CR$37=$BZ9907:$CA9907),0,CQ9907)</f>
        <v>630</v>
      </c>
      <c r="CS9907" s="9" cm="1">
        <f t="array" aca="1" ref="CS9907" ca="1">IF(OR(CS$37=$BZ9907:$CA9907),0,CR9907)</f>
        <v>630</v>
      </c>
      <c r="CT9907" s="9" cm="1">
        <f t="array" aca="1" ref="CT9907" ca="1">IF(OR(CT$37=$BZ9907:$CA9907),0,CS9907)</f>
        <v>630</v>
      </c>
      <c r="CU9907" s="9" cm="1">
        <f t="array" aca="1" ref="CU9907" ca="1">IF(OR(CU$37=$BZ9907:$CA9907),0,CT9907)</f>
        <v>630</v>
      </c>
      <c r="CV9907" s="9" cm="1">
        <f t="array" aca="1" ref="CV9907" ca="1">IF(OR(CV$37=$BZ9907:$CA9907),0,CU9907)</f>
        <v>630</v>
      </c>
      <c r="CW9907" s="9" cm="1">
        <f t="array" aca="1" ref="CW9907" ca="1">IF(OR(CW$37=$BZ9907:$CA9907),0,CV9907)</f>
        <v>630</v>
      </c>
      <c r="CX9907" s="9" cm="1">
        <f t="array" aca="1" ref="CX9907" ca="1">IF(OR(CX$37=$BZ9907:$CA9907),0,CW9907)</f>
        <v>630</v>
      </c>
      <c r="CY9907" s="9" cm="1">
        <f t="array" aca="1" ref="CY9907" ca="1">IF(OR(CY$37=$BZ9907:$CA9907),0,CX9907)</f>
        <v>630</v>
      </c>
      <c r="CZ9907" s="9" cm="1">
        <f t="array" aca="1" ref="CZ9907" ca="1">IF(OR(CZ$37=$BZ9907:$CA9907),0,CY9907)</f>
        <v>630</v>
      </c>
      <c r="DA9907" s="9" cm="1">
        <f t="array" aca="1" ref="DA9907" ca="1">IF(OR(DA$37=$BZ9907:$CA9907),0,CZ9907)</f>
        <v>630</v>
      </c>
      <c r="DB9907" s="9" cm="1">
        <f t="array" aca="1" ref="DB9907" ca="1">IF(OR(DB$37=$BZ9907:$CA9907),0,DA9907)</f>
        <v>630</v>
      </c>
      <c r="DC9907" s="9" cm="1">
        <f t="array" aca="1" ref="DC9907" ca="1">IF(OR(DC$37=$BZ9907:$CA9907),0,DB9907)</f>
        <v>630</v>
      </c>
      <c r="DD9907" s="9" cm="1">
        <f t="array" aca="1" ref="DD9907" ca="1">IF(OR(DD$37=$BZ9907:$CA9907),0,DC9907)</f>
        <v>630</v>
      </c>
      <c r="DE9907" s="9" cm="1">
        <f t="array" aca="1" ref="DE9907" ca="1">IF(OR(DE$37=$BZ9907:$CA9907),0,DD9907)</f>
        <v>630</v>
      </c>
    </row>
    <row r="9908" spans="77:109">
      <c r="BY9908" s="10" t="s">
        <v>10061</v>
      </c>
      <c r="BZ9908" s="10">
        <v>99</v>
      </c>
      <c r="CA9908" s="10" t="s">
        <v>123</v>
      </c>
      <c r="CB9908" s="10" t="str" cm="1">
        <f t="array" aca="1" ref="CB9908" ca="1">INDIRECT("'Map'!" &amp; CA9908 &amp; BZ9908)</f>
        <v xml:space="preserve"> </v>
      </c>
      <c r="CC9908" s="10" t="str">
        <f ca="1">_xlfn.XLOOKUP(CB9908,Assumptions!$D$10:$D$15,Assumptions!$C$10:$C$15, "", 0, 1)</f>
        <v/>
      </c>
      <c r="CD9908" s="9">
        <f ca="1">_xlfn.XLOOKUP(CB9908,Assumptions!$D$10:$D$15,Assumptions!$F$10:$F$15, 0, 0, 1)</f>
        <v>0</v>
      </c>
      <c r="CE9908" s="9">
        <f ca="1">_xlfn.XLOOKUP(CB9908,Assumptions!$D$10:$D$15,Assumptions!$E$10:$E$15, 0, 0, 1)</f>
        <v>0</v>
      </c>
      <c r="CF9908" s="9">
        <f t="shared" ca="1" si="158"/>
        <v>0</v>
      </c>
      <c r="CG9908" s="9" cm="1">
        <f t="array" aca="1" ref="CG9908" ca="1">IF(OR(CG$37=$BZ9908:$CA9908),0,CF9908)</f>
        <v>0</v>
      </c>
      <c r="CH9908" s="9" cm="1">
        <f t="array" aca="1" ref="CH9908" ca="1">IF(OR(CH$37=$BZ9908:$CA9908),0,CG9908)</f>
        <v>0</v>
      </c>
      <c r="CI9908" s="9" cm="1">
        <f t="array" aca="1" ref="CI9908" ca="1">IF(OR(CI$37=$BZ9908:$CA9908),0,CH9908)</f>
        <v>0</v>
      </c>
      <c r="CJ9908" s="9" cm="1">
        <f t="array" aca="1" ref="CJ9908" ca="1">IF(OR(CJ$37=$BZ9908:$CA9908),0,CI9908)</f>
        <v>0</v>
      </c>
      <c r="CK9908" s="9" cm="1">
        <f t="array" aca="1" ref="CK9908" ca="1">IF(OR(CK$37=$BZ9908:$CA9908),0,CJ9908)</f>
        <v>0</v>
      </c>
      <c r="CL9908" s="9" cm="1">
        <f t="array" aca="1" ref="CL9908" ca="1">IF(OR(CL$37=$BZ9908:$CA9908),0,CK9908)</f>
        <v>0</v>
      </c>
      <c r="CM9908" s="9" cm="1">
        <f t="array" aca="1" ref="CM9908" ca="1">IF(OR(CM$37=$BZ9908:$CA9908),0,CL9908)</f>
        <v>0</v>
      </c>
      <c r="CN9908" s="9" cm="1">
        <f t="array" aca="1" ref="CN9908" ca="1">IF(OR(CN$37=$BZ9908:$CA9908),0,CM9908)</f>
        <v>0</v>
      </c>
      <c r="CO9908" s="9" cm="1">
        <f t="array" aca="1" ref="CO9908" ca="1">IF(OR(CO$37=$BZ9908:$CA9908),0,CN9908)</f>
        <v>0</v>
      </c>
      <c r="CP9908" s="9" cm="1">
        <f t="array" aca="1" ref="CP9908" ca="1">IF(OR(CP$37=$BZ9908:$CA9908),0,CO9908)</f>
        <v>0</v>
      </c>
      <c r="CQ9908" s="9" cm="1">
        <f t="array" aca="1" ref="CQ9908" ca="1">IF(OR(CQ$37=$BZ9908:$CA9908),0,CP9908)</f>
        <v>0</v>
      </c>
      <c r="CR9908" s="9" cm="1">
        <f t="array" aca="1" ref="CR9908" ca="1">IF(OR(CR$37=$BZ9908:$CA9908),0,CQ9908)</f>
        <v>0</v>
      </c>
      <c r="CS9908" s="9" cm="1">
        <f t="array" aca="1" ref="CS9908" ca="1">IF(OR(CS$37=$BZ9908:$CA9908),0,CR9908)</f>
        <v>0</v>
      </c>
      <c r="CT9908" s="9" cm="1">
        <f t="array" aca="1" ref="CT9908" ca="1">IF(OR(CT$37=$BZ9908:$CA9908),0,CS9908)</f>
        <v>0</v>
      </c>
      <c r="CU9908" s="9" cm="1">
        <f t="array" aca="1" ref="CU9908" ca="1">IF(OR(CU$37=$BZ9908:$CA9908),0,CT9908)</f>
        <v>0</v>
      </c>
      <c r="CV9908" s="9" cm="1">
        <f t="array" aca="1" ref="CV9908" ca="1">IF(OR(CV$37=$BZ9908:$CA9908),0,CU9908)</f>
        <v>0</v>
      </c>
      <c r="CW9908" s="9" cm="1">
        <f t="array" aca="1" ref="CW9908" ca="1">IF(OR(CW$37=$BZ9908:$CA9908),0,CV9908)</f>
        <v>0</v>
      </c>
      <c r="CX9908" s="9" cm="1">
        <f t="array" aca="1" ref="CX9908" ca="1">IF(OR(CX$37=$BZ9908:$CA9908),0,CW9908)</f>
        <v>0</v>
      </c>
      <c r="CY9908" s="9" cm="1">
        <f t="array" aca="1" ref="CY9908" ca="1">IF(OR(CY$37=$BZ9908:$CA9908),0,CX9908)</f>
        <v>0</v>
      </c>
      <c r="CZ9908" s="9" cm="1">
        <f t="array" aca="1" ref="CZ9908" ca="1">IF(OR(CZ$37=$BZ9908:$CA9908),0,CY9908)</f>
        <v>0</v>
      </c>
      <c r="DA9908" s="9" cm="1">
        <f t="array" aca="1" ref="DA9908" ca="1">IF(OR(DA$37=$BZ9908:$CA9908),0,CZ9908)</f>
        <v>0</v>
      </c>
      <c r="DB9908" s="9" cm="1">
        <f t="array" aca="1" ref="DB9908" ca="1">IF(OR(DB$37=$BZ9908:$CA9908),0,DA9908)</f>
        <v>0</v>
      </c>
      <c r="DC9908" s="9" cm="1">
        <f t="array" aca="1" ref="DC9908" ca="1">IF(OR(DC$37=$BZ9908:$CA9908),0,DB9908)</f>
        <v>0</v>
      </c>
      <c r="DD9908" s="9" cm="1">
        <f t="array" aca="1" ref="DD9908" ca="1">IF(OR(DD$37=$BZ9908:$CA9908),0,DC9908)</f>
        <v>0</v>
      </c>
      <c r="DE9908" s="9" cm="1">
        <f t="array" aca="1" ref="DE9908" ca="1">IF(OR(DE$37=$BZ9908:$CA9908),0,DD9908)</f>
        <v>0</v>
      </c>
    </row>
    <row r="9909" spans="77:109">
      <c r="BY9909" s="10" t="s">
        <v>10062</v>
      </c>
      <c r="BZ9909" s="10">
        <v>99</v>
      </c>
      <c r="CA9909" s="10" t="s">
        <v>100</v>
      </c>
      <c r="CB9909" s="10" t="str" cm="1">
        <f t="array" aca="1" ref="CB9909" ca="1">INDIRECT("'Map'!" &amp; CA9909 &amp; BZ9909)</f>
        <v xml:space="preserve"> </v>
      </c>
      <c r="CC9909" s="10" t="str">
        <f ca="1">_xlfn.XLOOKUP(CB9909,Assumptions!$D$10:$D$15,Assumptions!$C$10:$C$15, "", 0, 1)</f>
        <v/>
      </c>
      <c r="CD9909" s="9">
        <f ca="1">_xlfn.XLOOKUP(CB9909,Assumptions!$D$10:$D$15,Assumptions!$F$10:$F$15, 0, 0, 1)</f>
        <v>0</v>
      </c>
      <c r="CE9909" s="9">
        <f ca="1">_xlfn.XLOOKUP(CB9909,Assumptions!$D$10:$D$15,Assumptions!$E$10:$E$15, 0, 0, 1)</f>
        <v>0</v>
      </c>
      <c r="CF9909" s="9">
        <f t="shared" ca="1" si="158"/>
        <v>0</v>
      </c>
      <c r="CG9909" s="9" cm="1">
        <f t="array" aca="1" ref="CG9909" ca="1">IF(OR(CG$37=$BZ9909:$CA9909),0,CF9909)</f>
        <v>0</v>
      </c>
      <c r="CH9909" s="9" cm="1">
        <f t="array" aca="1" ref="CH9909" ca="1">IF(OR(CH$37=$BZ9909:$CA9909),0,CG9909)</f>
        <v>0</v>
      </c>
      <c r="CI9909" s="9" cm="1">
        <f t="array" aca="1" ref="CI9909" ca="1">IF(OR(CI$37=$BZ9909:$CA9909),0,CH9909)</f>
        <v>0</v>
      </c>
      <c r="CJ9909" s="9" cm="1">
        <f t="array" aca="1" ref="CJ9909" ca="1">IF(OR(CJ$37=$BZ9909:$CA9909),0,CI9909)</f>
        <v>0</v>
      </c>
      <c r="CK9909" s="9" cm="1">
        <f t="array" aca="1" ref="CK9909" ca="1">IF(OR(CK$37=$BZ9909:$CA9909),0,CJ9909)</f>
        <v>0</v>
      </c>
      <c r="CL9909" s="9" cm="1">
        <f t="array" aca="1" ref="CL9909" ca="1">IF(OR(CL$37=$BZ9909:$CA9909),0,CK9909)</f>
        <v>0</v>
      </c>
      <c r="CM9909" s="9" cm="1">
        <f t="array" aca="1" ref="CM9909" ca="1">IF(OR(CM$37=$BZ9909:$CA9909),0,CL9909)</f>
        <v>0</v>
      </c>
      <c r="CN9909" s="9" cm="1">
        <f t="array" aca="1" ref="CN9909" ca="1">IF(OR(CN$37=$BZ9909:$CA9909),0,CM9909)</f>
        <v>0</v>
      </c>
      <c r="CO9909" s="9" cm="1">
        <f t="array" aca="1" ref="CO9909" ca="1">IF(OR(CO$37=$BZ9909:$CA9909),0,CN9909)</f>
        <v>0</v>
      </c>
      <c r="CP9909" s="9" cm="1">
        <f t="array" aca="1" ref="CP9909" ca="1">IF(OR(CP$37=$BZ9909:$CA9909),0,CO9909)</f>
        <v>0</v>
      </c>
      <c r="CQ9909" s="9" cm="1">
        <f t="array" aca="1" ref="CQ9909" ca="1">IF(OR(CQ$37=$BZ9909:$CA9909),0,CP9909)</f>
        <v>0</v>
      </c>
      <c r="CR9909" s="9" cm="1">
        <f t="array" aca="1" ref="CR9909" ca="1">IF(OR(CR$37=$BZ9909:$CA9909),0,CQ9909)</f>
        <v>0</v>
      </c>
      <c r="CS9909" s="9" cm="1">
        <f t="array" aca="1" ref="CS9909" ca="1">IF(OR(CS$37=$BZ9909:$CA9909),0,CR9909)</f>
        <v>0</v>
      </c>
      <c r="CT9909" s="9" cm="1">
        <f t="array" aca="1" ref="CT9909" ca="1">IF(OR(CT$37=$BZ9909:$CA9909),0,CS9909)</f>
        <v>0</v>
      </c>
      <c r="CU9909" s="9" cm="1">
        <f t="array" aca="1" ref="CU9909" ca="1">IF(OR(CU$37=$BZ9909:$CA9909),0,CT9909)</f>
        <v>0</v>
      </c>
      <c r="CV9909" s="9" cm="1">
        <f t="array" aca="1" ref="CV9909" ca="1">IF(OR(CV$37=$BZ9909:$CA9909),0,CU9909)</f>
        <v>0</v>
      </c>
      <c r="CW9909" s="9" cm="1">
        <f t="array" aca="1" ref="CW9909" ca="1">IF(OR(CW$37=$BZ9909:$CA9909),0,CV9909)</f>
        <v>0</v>
      </c>
      <c r="CX9909" s="9" cm="1">
        <f t="array" aca="1" ref="CX9909" ca="1">IF(OR(CX$37=$BZ9909:$CA9909),0,CW9909)</f>
        <v>0</v>
      </c>
      <c r="CY9909" s="9" cm="1">
        <f t="array" aca="1" ref="CY9909" ca="1">IF(OR(CY$37=$BZ9909:$CA9909),0,CX9909)</f>
        <v>0</v>
      </c>
      <c r="CZ9909" s="9" cm="1">
        <f t="array" aca="1" ref="CZ9909" ca="1">IF(OR(CZ$37=$BZ9909:$CA9909),0,CY9909)</f>
        <v>0</v>
      </c>
      <c r="DA9909" s="9" cm="1">
        <f t="array" aca="1" ref="DA9909" ca="1">IF(OR(DA$37=$BZ9909:$CA9909),0,CZ9909)</f>
        <v>0</v>
      </c>
      <c r="DB9909" s="9" cm="1">
        <f t="array" aca="1" ref="DB9909" ca="1">IF(OR(DB$37=$BZ9909:$CA9909),0,DA9909)</f>
        <v>0</v>
      </c>
      <c r="DC9909" s="9" cm="1">
        <f t="array" aca="1" ref="DC9909" ca="1">IF(OR(DC$37=$BZ9909:$CA9909),0,DB9909)</f>
        <v>0</v>
      </c>
      <c r="DD9909" s="9" cm="1">
        <f t="array" aca="1" ref="DD9909" ca="1">IF(OR(DD$37=$BZ9909:$CA9909),0,DC9909)</f>
        <v>0</v>
      </c>
      <c r="DE9909" s="9" cm="1">
        <f t="array" aca="1" ref="DE9909" ca="1">IF(OR(DE$37=$BZ9909:$CA9909),0,DD9909)</f>
        <v>0</v>
      </c>
    </row>
    <row r="9910" spans="77:109">
      <c r="BY9910" s="10" t="s">
        <v>10063</v>
      </c>
      <c r="BZ9910" s="10">
        <v>99</v>
      </c>
      <c r="CA9910" s="10" t="s">
        <v>112</v>
      </c>
      <c r="CB9910" s="10" t="str" cm="1">
        <f t="array" aca="1" ref="CB9910" ca="1">INDIRECT("'Map'!" &amp; CA9910 &amp; BZ9910)</f>
        <v xml:space="preserve"> </v>
      </c>
      <c r="CC9910" s="10" t="str">
        <f ca="1">_xlfn.XLOOKUP(CB9910,Assumptions!$D$10:$D$15,Assumptions!$C$10:$C$15, "", 0, 1)</f>
        <v/>
      </c>
      <c r="CD9910" s="9">
        <f ca="1">_xlfn.XLOOKUP(CB9910,Assumptions!$D$10:$D$15,Assumptions!$F$10:$F$15, 0, 0, 1)</f>
        <v>0</v>
      </c>
      <c r="CE9910" s="9">
        <f ca="1">_xlfn.XLOOKUP(CB9910,Assumptions!$D$10:$D$15,Assumptions!$E$10:$E$15, 0, 0, 1)</f>
        <v>0</v>
      </c>
      <c r="CF9910" s="9">
        <f t="shared" ca="1" si="158"/>
        <v>0</v>
      </c>
      <c r="CG9910" s="9" cm="1">
        <f t="array" aca="1" ref="CG9910" ca="1">IF(OR(CG$37=$BZ9910:$CA9910),0,CF9910)</f>
        <v>0</v>
      </c>
      <c r="CH9910" s="9" cm="1">
        <f t="array" aca="1" ref="CH9910" ca="1">IF(OR(CH$37=$BZ9910:$CA9910),0,CG9910)</f>
        <v>0</v>
      </c>
      <c r="CI9910" s="9" cm="1">
        <f t="array" aca="1" ref="CI9910" ca="1">IF(OR(CI$37=$BZ9910:$CA9910),0,CH9910)</f>
        <v>0</v>
      </c>
      <c r="CJ9910" s="9" cm="1">
        <f t="array" aca="1" ref="CJ9910" ca="1">IF(OR(CJ$37=$BZ9910:$CA9910),0,CI9910)</f>
        <v>0</v>
      </c>
      <c r="CK9910" s="9" cm="1">
        <f t="array" aca="1" ref="CK9910" ca="1">IF(OR(CK$37=$BZ9910:$CA9910),0,CJ9910)</f>
        <v>0</v>
      </c>
      <c r="CL9910" s="9" cm="1">
        <f t="array" aca="1" ref="CL9910" ca="1">IF(OR(CL$37=$BZ9910:$CA9910),0,CK9910)</f>
        <v>0</v>
      </c>
      <c r="CM9910" s="9" cm="1">
        <f t="array" aca="1" ref="CM9910" ca="1">IF(OR(CM$37=$BZ9910:$CA9910),0,CL9910)</f>
        <v>0</v>
      </c>
      <c r="CN9910" s="9" cm="1">
        <f t="array" aca="1" ref="CN9910" ca="1">IF(OR(CN$37=$BZ9910:$CA9910),0,CM9910)</f>
        <v>0</v>
      </c>
      <c r="CO9910" s="9" cm="1">
        <f t="array" aca="1" ref="CO9910" ca="1">IF(OR(CO$37=$BZ9910:$CA9910),0,CN9910)</f>
        <v>0</v>
      </c>
      <c r="CP9910" s="9" cm="1">
        <f t="array" aca="1" ref="CP9910" ca="1">IF(OR(CP$37=$BZ9910:$CA9910),0,CO9910)</f>
        <v>0</v>
      </c>
      <c r="CQ9910" s="9" cm="1">
        <f t="array" aca="1" ref="CQ9910" ca="1">IF(OR(CQ$37=$BZ9910:$CA9910),0,CP9910)</f>
        <v>0</v>
      </c>
      <c r="CR9910" s="9" cm="1">
        <f t="array" aca="1" ref="CR9910" ca="1">IF(OR(CR$37=$BZ9910:$CA9910),0,CQ9910)</f>
        <v>0</v>
      </c>
      <c r="CS9910" s="9" cm="1">
        <f t="array" aca="1" ref="CS9910" ca="1">IF(OR(CS$37=$BZ9910:$CA9910),0,CR9910)</f>
        <v>0</v>
      </c>
      <c r="CT9910" s="9" cm="1">
        <f t="array" aca="1" ref="CT9910" ca="1">IF(OR(CT$37=$BZ9910:$CA9910),0,CS9910)</f>
        <v>0</v>
      </c>
      <c r="CU9910" s="9" cm="1">
        <f t="array" aca="1" ref="CU9910" ca="1">IF(OR(CU$37=$BZ9910:$CA9910),0,CT9910)</f>
        <v>0</v>
      </c>
      <c r="CV9910" s="9" cm="1">
        <f t="array" aca="1" ref="CV9910" ca="1">IF(OR(CV$37=$BZ9910:$CA9910),0,CU9910)</f>
        <v>0</v>
      </c>
      <c r="CW9910" s="9" cm="1">
        <f t="array" aca="1" ref="CW9910" ca="1">IF(OR(CW$37=$BZ9910:$CA9910),0,CV9910)</f>
        <v>0</v>
      </c>
      <c r="CX9910" s="9" cm="1">
        <f t="array" aca="1" ref="CX9910" ca="1">IF(OR(CX$37=$BZ9910:$CA9910),0,CW9910)</f>
        <v>0</v>
      </c>
      <c r="CY9910" s="9" cm="1">
        <f t="array" aca="1" ref="CY9910" ca="1">IF(OR(CY$37=$BZ9910:$CA9910),0,CX9910)</f>
        <v>0</v>
      </c>
      <c r="CZ9910" s="9" cm="1">
        <f t="array" aca="1" ref="CZ9910" ca="1">IF(OR(CZ$37=$BZ9910:$CA9910),0,CY9910)</f>
        <v>0</v>
      </c>
      <c r="DA9910" s="9" cm="1">
        <f t="array" aca="1" ref="DA9910" ca="1">IF(OR(DA$37=$BZ9910:$CA9910),0,CZ9910)</f>
        <v>0</v>
      </c>
      <c r="DB9910" s="9" cm="1">
        <f t="array" aca="1" ref="DB9910" ca="1">IF(OR(DB$37=$BZ9910:$CA9910),0,DA9910)</f>
        <v>0</v>
      </c>
      <c r="DC9910" s="9" cm="1">
        <f t="array" aca="1" ref="DC9910" ca="1">IF(OR(DC$37=$BZ9910:$CA9910),0,DB9910)</f>
        <v>0</v>
      </c>
      <c r="DD9910" s="9" cm="1">
        <f t="array" aca="1" ref="DD9910" ca="1">IF(OR(DD$37=$BZ9910:$CA9910),0,DC9910)</f>
        <v>0</v>
      </c>
      <c r="DE9910" s="9" cm="1">
        <f t="array" aca="1" ref="DE9910" ca="1">IF(OR(DE$37=$BZ9910:$CA9910),0,DD9910)</f>
        <v>0</v>
      </c>
    </row>
    <row r="9911" spans="77:109">
      <c r="BY9911" s="10" t="s">
        <v>10064</v>
      </c>
      <c r="BZ9911" s="10">
        <v>99</v>
      </c>
      <c r="CA9911" s="10" t="s">
        <v>116</v>
      </c>
      <c r="CB9911" s="10" t="str" cm="1">
        <f t="array" aca="1" ref="CB9911" ca="1">INDIRECT("'Map'!" &amp; CA9911 &amp; BZ9911)</f>
        <v xml:space="preserve"> </v>
      </c>
      <c r="CC9911" s="10" t="str">
        <f ca="1">_xlfn.XLOOKUP(CB9911,Assumptions!$D$10:$D$15,Assumptions!$C$10:$C$15, "", 0, 1)</f>
        <v/>
      </c>
      <c r="CD9911" s="9">
        <f ca="1">_xlfn.XLOOKUP(CB9911,Assumptions!$D$10:$D$15,Assumptions!$F$10:$F$15, 0, 0, 1)</f>
        <v>0</v>
      </c>
      <c r="CE9911" s="9">
        <f ca="1">_xlfn.XLOOKUP(CB9911,Assumptions!$D$10:$D$15,Assumptions!$E$10:$E$15, 0, 0, 1)</f>
        <v>0</v>
      </c>
      <c r="CF9911" s="9">
        <f t="shared" ca="1" si="158"/>
        <v>0</v>
      </c>
      <c r="CG9911" s="9" cm="1">
        <f t="array" aca="1" ref="CG9911" ca="1">IF(OR(CG$37=$BZ9911:$CA9911),0,CF9911)</f>
        <v>0</v>
      </c>
      <c r="CH9911" s="9" cm="1">
        <f t="array" aca="1" ref="CH9911" ca="1">IF(OR(CH$37=$BZ9911:$CA9911),0,CG9911)</f>
        <v>0</v>
      </c>
      <c r="CI9911" s="9" cm="1">
        <f t="array" aca="1" ref="CI9911" ca="1">IF(OR(CI$37=$BZ9911:$CA9911),0,CH9911)</f>
        <v>0</v>
      </c>
      <c r="CJ9911" s="9" cm="1">
        <f t="array" aca="1" ref="CJ9911" ca="1">IF(OR(CJ$37=$BZ9911:$CA9911),0,CI9911)</f>
        <v>0</v>
      </c>
      <c r="CK9911" s="9" cm="1">
        <f t="array" aca="1" ref="CK9911" ca="1">IF(OR(CK$37=$BZ9911:$CA9911),0,CJ9911)</f>
        <v>0</v>
      </c>
      <c r="CL9911" s="9" cm="1">
        <f t="array" aca="1" ref="CL9911" ca="1">IF(OR(CL$37=$BZ9911:$CA9911),0,CK9911)</f>
        <v>0</v>
      </c>
      <c r="CM9911" s="9" cm="1">
        <f t="array" aca="1" ref="CM9911" ca="1">IF(OR(CM$37=$BZ9911:$CA9911),0,CL9911)</f>
        <v>0</v>
      </c>
      <c r="CN9911" s="9" cm="1">
        <f t="array" aca="1" ref="CN9911" ca="1">IF(OR(CN$37=$BZ9911:$CA9911),0,CM9911)</f>
        <v>0</v>
      </c>
      <c r="CO9911" s="9" cm="1">
        <f t="array" aca="1" ref="CO9911" ca="1">IF(OR(CO$37=$BZ9911:$CA9911),0,CN9911)</f>
        <v>0</v>
      </c>
      <c r="CP9911" s="9" cm="1">
        <f t="array" aca="1" ref="CP9911" ca="1">IF(OR(CP$37=$BZ9911:$CA9911),0,CO9911)</f>
        <v>0</v>
      </c>
      <c r="CQ9911" s="9" cm="1">
        <f t="array" aca="1" ref="CQ9911" ca="1">IF(OR(CQ$37=$BZ9911:$CA9911),0,CP9911)</f>
        <v>0</v>
      </c>
      <c r="CR9911" s="9" cm="1">
        <f t="array" aca="1" ref="CR9911" ca="1">IF(OR(CR$37=$BZ9911:$CA9911),0,CQ9911)</f>
        <v>0</v>
      </c>
      <c r="CS9911" s="9" cm="1">
        <f t="array" aca="1" ref="CS9911" ca="1">IF(OR(CS$37=$BZ9911:$CA9911),0,CR9911)</f>
        <v>0</v>
      </c>
      <c r="CT9911" s="9" cm="1">
        <f t="array" aca="1" ref="CT9911" ca="1">IF(OR(CT$37=$BZ9911:$CA9911),0,CS9911)</f>
        <v>0</v>
      </c>
      <c r="CU9911" s="9" cm="1">
        <f t="array" aca="1" ref="CU9911" ca="1">IF(OR(CU$37=$BZ9911:$CA9911),0,CT9911)</f>
        <v>0</v>
      </c>
      <c r="CV9911" s="9" cm="1">
        <f t="array" aca="1" ref="CV9911" ca="1">IF(OR(CV$37=$BZ9911:$CA9911),0,CU9911)</f>
        <v>0</v>
      </c>
      <c r="CW9911" s="9" cm="1">
        <f t="array" aca="1" ref="CW9911" ca="1">IF(OR(CW$37=$BZ9911:$CA9911),0,CV9911)</f>
        <v>0</v>
      </c>
      <c r="CX9911" s="9" cm="1">
        <f t="array" aca="1" ref="CX9911" ca="1">IF(OR(CX$37=$BZ9911:$CA9911),0,CW9911)</f>
        <v>0</v>
      </c>
      <c r="CY9911" s="9" cm="1">
        <f t="array" aca="1" ref="CY9911" ca="1">IF(OR(CY$37=$BZ9911:$CA9911),0,CX9911)</f>
        <v>0</v>
      </c>
      <c r="CZ9911" s="9" cm="1">
        <f t="array" aca="1" ref="CZ9911" ca="1">IF(OR(CZ$37=$BZ9911:$CA9911),0,CY9911)</f>
        <v>0</v>
      </c>
      <c r="DA9911" s="9" cm="1">
        <f t="array" aca="1" ref="DA9911" ca="1">IF(OR(DA$37=$BZ9911:$CA9911),0,CZ9911)</f>
        <v>0</v>
      </c>
      <c r="DB9911" s="9" cm="1">
        <f t="array" aca="1" ref="DB9911" ca="1">IF(OR(DB$37=$BZ9911:$CA9911),0,DA9911)</f>
        <v>0</v>
      </c>
      <c r="DC9911" s="9" cm="1">
        <f t="array" aca="1" ref="DC9911" ca="1">IF(OR(DC$37=$BZ9911:$CA9911),0,DB9911)</f>
        <v>0</v>
      </c>
      <c r="DD9911" s="9" cm="1">
        <f t="array" aca="1" ref="DD9911" ca="1">IF(OR(DD$37=$BZ9911:$CA9911),0,DC9911)</f>
        <v>0</v>
      </c>
      <c r="DE9911" s="9" cm="1">
        <f t="array" aca="1" ref="DE9911" ca="1">IF(OR(DE$37=$BZ9911:$CA9911),0,DD9911)</f>
        <v>0</v>
      </c>
    </row>
    <row r="9912" spans="77:109">
      <c r="BY9912" s="10" t="s">
        <v>10065</v>
      </c>
      <c r="BZ9912" s="10">
        <v>99</v>
      </c>
      <c r="CA9912" s="10" t="s">
        <v>109</v>
      </c>
      <c r="CB9912" s="10" t="str" cm="1">
        <f t="array" aca="1" ref="CB9912" ca="1">INDIRECT("'Map'!" &amp; CA9912 &amp; BZ9912)</f>
        <v>🍅</v>
      </c>
      <c r="CC9912" s="10" t="str">
        <f ca="1">_xlfn.XLOOKUP(CB9912,Assumptions!$D$10:$D$15,Assumptions!$C$10:$C$15, "", 0, 1)</f>
        <v>Tomato</v>
      </c>
      <c r="CD9912" s="9">
        <f ca="1">_xlfn.XLOOKUP(CB9912,Assumptions!$D$10:$D$15,Assumptions!$F$10:$F$15, 0, 0, 1)</f>
        <v>650</v>
      </c>
      <c r="CE9912" s="9">
        <f ca="1">_xlfn.XLOOKUP(CB9912,Assumptions!$D$10:$D$15,Assumptions!$E$10:$E$15, 0, 0, 1)</f>
        <v>1</v>
      </c>
      <c r="CF9912" s="9">
        <f t="shared" ca="1" si="158"/>
        <v>650</v>
      </c>
      <c r="CG9912" s="9" cm="1">
        <f t="array" aca="1" ref="CG9912" ca="1">IF(OR(CG$37=$BZ9912:$CA9912),0,CF9912)</f>
        <v>650</v>
      </c>
      <c r="CH9912" s="9" cm="1">
        <f t="array" aca="1" ref="CH9912" ca="1">IF(OR(CH$37=$BZ9912:$CA9912),0,CG9912)</f>
        <v>650</v>
      </c>
      <c r="CI9912" s="9" cm="1">
        <f t="array" aca="1" ref="CI9912" ca="1">IF(OR(CI$37=$BZ9912:$CA9912),0,CH9912)</f>
        <v>650</v>
      </c>
      <c r="CJ9912" s="9" cm="1">
        <f t="array" aca="1" ref="CJ9912" ca="1">IF(OR(CJ$37=$BZ9912:$CA9912),0,CI9912)</f>
        <v>650</v>
      </c>
      <c r="CK9912" s="9" cm="1">
        <f t="array" aca="1" ref="CK9912" ca="1">IF(OR(CK$37=$BZ9912:$CA9912),0,CJ9912)</f>
        <v>650</v>
      </c>
      <c r="CL9912" s="9" cm="1">
        <f t="array" aca="1" ref="CL9912" ca="1">IF(OR(CL$37=$BZ9912:$CA9912),0,CK9912)</f>
        <v>650</v>
      </c>
      <c r="CM9912" s="9" cm="1">
        <f t="array" aca="1" ref="CM9912" ca="1">IF(OR(CM$37=$BZ9912:$CA9912),0,CL9912)</f>
        <v>650</v>
      </c>
      <c r="CN9912" s="9" cm="1">
        <f t="array" aca="1" ref="CN9912" ca="1">IF(OR(CN$37=$BZ9912:$CA9912),0,CM9912)</f>
        <v>650</v>
      </c>
      <c r="CO9912" s="9" cm="1">
        <f t="array" aca="1" ref="CO9912" ca="1">IF(OR(CO$37=$BZ9912:$CA9912),0,CN9912)</f>
        <v>650</v>
      </c>
      <c r="CP9912" s="9" cm="1">
        <f t="array" aca="1" ref="CP9912" ca="1">IF(OR(CP$37=$BZ9912:$CA9912),0,CO9912)</f>
        <v>650</v>
      </c>
      <c r="CQ9912" s="9" cm="1">
        <f t="array" aca="1" ref="CQ9912" ca="1">IF(OR(CQ$37=$BZ9912:$CA9912),0,CP9912)</f>
        <v>650</v>
      </c>
      <c r="CR9912" s="9" cm="1">
        <f t="array" aca="1" ref="CR9912" ca="1">IF(OR(CR$37=$BZ9912:$CA9912),0,CQ9912)</f>
        <v>650</v>
      </c>
      <c r="CS9912" s="9" cm="1">
        <f t="array" aca="1" ref="CS9912" ca="1">IF(OR(CS$37=$BZ9912:$CA9912),0,CR9912)</f>
        <v>650</v>
      </c>
      <c r="CT9912" s="9" cm="1">
        <f t="array" aca="1" ref="CT9912" ca="1">IF(OR(CT$37=$BZ9912:$CA9912),0,CS9912)</f>
        <v>650</v>
      </c>
      <c r="CU9912" s="9" cm="1">
        <f t="array" aca="1" ref="CU9912" ca="1">IF(OR(CU$37=$BZ9912:$CA9912),0,CT9912)</f>
        <v>650</v>
      </c>
      <c r="CV9912" s="9" cm="1">
        <f t="array" aca="1" ref="CV9912" ca="1">IF(OR(CV$37=$BZ9912:$CA9912),0,CU9912)</f>
        <v>650</v>
      </c>
      <c r="CW9912" s="9" cm="1">
        <f t="array" aca="1" ref="CW9912" ca="1">IF(OR(CW$37=$BZ9912:$CA9912),0,CV9912)</f>
        <v>650</v>
      </c>
      <c r="CX9912" s="9" cm="1">
        <f t="array" aca="1" ref="CX9912" ca="1">IF(OR(CX$37=$BZ9912:$CA9912),0,CW9912)</f>
        <v>650</v>
      </c>
      <c r="CY9912" s="9" cm="1">
        <f t="array" aca="1" ref="CY9912" ca="1">IF(OR(CY$37=$BZ9912:$CA9912),0,CX9912)</f>
        <v>650</v>
      </c>
      <c r="CZ9912" s="9" cm="1">
        <f t="array" aca="1" ref="CZ9912" ca="1">IF(OR(CZ$37=$BZ9912:$CA9912),0,CY9912)</f>
        <v>650</v>
      </c>
      <c r="DA9912" s="9" cm="1">
        <f t="array" aca="1" ref="DA9912" ca="1">IF(OR(DA$37=$BZ9912:$CA9912),0,CZ9912)</f>
        <v>650</v>
      </c>
      <c r="DB9912" s="9" cm="1">
        <f t="array" aca="1" ref="DB9912" ca="1">IF(OR(DB$37=$BZ9912:$CA9912),0,DA9912)</f>
        <v>650</v>
      </c>
      <c r="DC9912" s="9" cm="1">
        <f t="array" aca="1" ref="DC9912" ca="1">IF(OR(DC$37=$BZ9912:$CA9912),0,DB9912)</f>
        <v>650</v>
      </c>
      <c r="DD9912" s="9" cm="1">
        <f t="array" aca="1" ref="DD9912" ca="1">IF(OR(DD$37=$BZ9912:$CA9912),0,DC9912)</f>
        <v>650</v>
      </c>
      <c r="DE9912" s="9" cm="1">
        <f t="array" aca="1" ref="DE9912" ca="1">IF(OR(DE$37=$BZ9912:$CA9912),0,DD9912)</f>
        <v>650</v>
      </c>
    </row>
    <row r="9913" spans="77:109">
      <c r="BY9913" s="10" t="s">
        <v>10066</v>
      </c>
      <c r="BZ9913" s="10">
        <v>99</v>
      </c>
      <c r="CA9913" s="10" t="s">
        <v>124</v>
      </c>
      <c r="CB9913" s="10" t="str" cm="1">
        <f t="array" aca="1" ref="CB9913" ca="1">INDIRECT("'Map'!" &amp; CA9913 &amp; BZ9913)</f>
        <v>🍏</v>
      </c>
      <c r="CC9913" s="10" t="str">
        <f ca="1">_xlfn.XLOOKUP(CB9913,Assumptions!$D$10:$D$15,Assumptions!$C$10:$C$15, "", 0, 1)</f>
        <v>Apple</v>
      </c>
      <c r="CD9913" s="9">
        <f ca="1">_xlfn.XLOOKUP(CB9913,Assumptions!$D$10:$D$15,Assumptions!$F$10:$F$15, 0, 0, 1)</f>
        <v>900</v>
      </c>
      <c r="CE9913" s="9">
        <f ca="1">_xlfn.XLOOKUP(CB9913,Assumptions!$D$10:$D$15,Assumptions!$E$10:$E$15, 0, 0, 1)</f>
        <v>0.7</v>
      </c>
      <c r="CF9913" s="9">
        <f t="shared" ca="1" si="158"/>
        <v>630</v>
      </c>
      <c r="CG9913" s="9" cm="1">
        <f t="array" aca="1" ref="CG9913" ca="1">IF(OR(CG$37=$BZ9913:$CA9913),0,CF9913)</f>
        <v>630</v>
      </c>
      <c r="CH9913" s="9" cm="1">
        <f t="array" aca="1" ref="CH9913" ca="1">IF(OR(CH$37=$BZ9913:$CA9913),0,CG9913)</f>
        <v>630</v>
      </c>
      <c r="CI9913" s="9" cm="1">
        <f t="array" aca="1" ref="CI9913" ca="1">IF(OR(CI$37=$BZ9913:$CA9913),0,CH9913)</f>
        <v>630</v>
      </c>
      <c r="CJ9913" s="9" cm="1">
        <f t="array" aca="1" ref="CJ9913" ca="1">IF(OR(CJ$37=$BZ9913:$CA9913),0,CI9913)</f>
        <v>630</v>
      </c>
      <c r="CK9913" s="9" cm="1">
        <f t="array" aca="1" ref="CK9913" ca="1">IF(OR(CK$37=$BZ9913:$CA9913),0,CJ9913)</f>
        <v>630</v>
      </c>
      <c r="CL9913" s="9" cm="1">
        <f t="array" aca="1" ref="CL9913" ca="1">IF(OR(CL$37=$BZ9913:$CA9913),0,CK9913)</f>
        <v>630</v>
      </c>
      <c r="CM9913" s="9" cm="1">
        <f t="array" aca="1" ref="CM9913" ca="1">IF(OR(CM$37=$BZ9913:$CA9913),0,CL9913)</f>
        <v>630</v>
      </c>
      <c r="CN9913" s="9" cm="1">
        <f t="array" aca="1" ref="CN9913" ca="1">IF(OR(CN$37=$BZ9913:$CA9913),0,CM9913)</f>
        <v>630</v>
      </c>
      <c r="CO9913" s="9" cm="1">
        <f t="array" aca="1" ref="CO9913" ca="1">IF(OR(CO$37=$BZ9913:$CA9913),0,CN9913)</f>
        <v>630</v>
      </c>
      <c r="CP9913" s="9" cm="1">
        <f t="array" aca="1" ref="CP9913" ca="1">IF(OR(CP$37=$BZ9913:$CA9913),0,CO9913)</f>
        <v>630</v>
      </c>
      <c r="CQ9913" s="9" cm="1">
        <f t="array" aca="1" ref="CQ9913" ca="1">IF(OR(CQ$37=$BZ9913:$CA9913),0,CP9913)</f>
        <v>630</v>
      </c>
      <c r="CR9913" s="9" cm="1">
        <f t="array" aca="1" ref="CR9913" ca="1">IF(OR(CR$37=$BZ9913:$CA9913),0,CQ9913)</f>
        <v>630</v>
      </c>
      <c r="CS9913" s="9" cm="1">
        <f t="array" aca="1" ref="CS9913" ca="1">IF(OR(CS$37=$BZ9913:$CA9913),0,CR9913)</f>
        <v>630</v>
      </c>
      <c r="CT9913" s="9" cm="1">
        <f t="array" aca="1" ref="CT9913" ca="1">IF(OR(CT$37=$BZ9913:$CA9913),0,CS9913)</f>
        <v>630</v>
      </c>
      <c r="CU9913" s="9" cm="1">
        <f t="array" aca="1" ref="CU9913" ca="1">IF(OR(CU$37=$BZ9913:$CA9913),0,CT9913)</f>
        <v>630</v>
      </c>
      <c r="CV9913" s="9" cm="1">
        <f t="array" aca="1" ref="CV9913" ca="1">IF(OR(CV$37=$BZ9913:$CA9913),0,CU9913)</f>
        <v>630</v>
      </c>
      <c r="CW9913" s="9" cm="1">
        <f t="array" aca="1" ref="CW9913" ca="1">IF(OR(CW$37=$BZ9913:$CA9913),0,CV9913)</f>
        <v>630</v>
      </c>
      <c r="CX9913" s="9" cm="1">
        <f t="array" aca="1" ref="CX9913" ca="1">IF(OR(CX$37=$BZ9913:$CA9913),0,CW9913)</f>
        <v>630</v>
      </c>
      <c r="CY9913" s="9" cm="1">
        <f t="array" aca="1" ref="CY9913" ca="1">IF(OR(CY$37=$BZ9913:$CA9913),0,CX9913)</f>
        <v>630</v>
      </c>
      <c r="CZ9913" s="9" cm="1">
        <f t="array" aca="1" ref="CZ9913" ca="1">IF(OR(CZ$37=$BZ9913:$CA9913),0,CY9913)</f>
        <v>630</v>
      </c>
      <c r="DA9913" s="9" cm="1">
        <f t="array" aca="1" ref="DA9913" ca="1">IF(OR(DA$37=$BZ9913:$CA9913),0,CZ9913)</f>
        <v>630</v>
      </c>
      <c r="DB9913" s="9" cm="1">
        <f t="array" aca="1" ref="DB9913" ca="1">IF(OR(DB$37=$BZ9913:$CA9913),0,DA9913)</f>
        <v>630</v>
      </c>
      <c r="DC9913" s="9" cm="1">
        <f t="array" aca="1" ref="DC9913" ca="1">IF(OR(DC$37=$BZ9913:$CA9913),0,DB9913)</f>
        <v>630</v>
      </c>
      <c r="DD9913" s="9" cm="1">
        <f t="array" aca="1" ref="DD9913" ca="1">IF(OR(DD$37=$BZ9913:$CA9913),0,DC9913)</f>
        <v>630</v>
      </c>
      <c r="DE9913" s="9" cm="1">
        <f t="array" aca="1" ref="DE9913" ca="1">IF(OR(DE$37=$BZ9913:$CA9913),0,DD9913)</f>
        <v>630</v>
      </c>
    </row>
    <row r="9914" spans="77:109">
      <c r="BY9914" s="10" t="s">
        <v>10067</v>
      </c>
      <c r="BZ9914" s="10">
        <v>99</v>
      </c>
      <c r="CA9914" s="10" t="s">
        <v>125</v>
      </c>
      <c r="CB9914" s="10" t="str" cm="1">
        <f t="array" aca="1" ref="CB9914" ca="1">INDIRECT("'Map'!" &amp; CA9914 &amp; BZ9914)</f>
        <v>🍍</v>
      </c>
      <c r="CC9914" s="10" t="str">
        <f ca="1">_xlfn.XLOOKUP(CB9914,Assumptions!$D$10:$D$15,Assumptions!$C$10:$C$15, "", 0, 1)</f>
        <v>Pineapple</v>
      </c>
      <c r="CD9914" s="9">
        <f ca="1">_xlfn.XLOOKUP(CB9914,Assumptions!$D$10:$D$15,Assumptions!$F$10:$F$15, 0, 0, 1)</f>
        <v>1250</v>
      </c>
      <c r="CE9914" s="9">
        <f ca="1">_xlfn.XLOOKUP(CB9914,Assumptions!$D$10:$D$15,Assumptions!$E$10:$E$15, 0, 0, 1)</f>
        <v>2</v>
      </c>
      <c r="CF9914" s="9">
        <f t="shared" ca="1" si="158"/>
        <v>2500</v>
      </c>
      <c r="CG9914" s="9" cm="1">
        <f t="array" aca="1" ref="CG9914" ca="1">IF(OR(CG$37=$BZ9914:$CA9914),0,CF9914)</f>
        <v>2500</v>
      </c>
      <c r="CH9914" s="9" cm="1">
        <f t="array" aca="1" ref="CH9914" ca="1">IF(OR(CH$37=$BZ9914:$CA9914),0,CG9914)</f>
        <v>2500</v>
      </c>
      <c r="CI9914" s="9" cm="1">
        <f t="array" aca="1" ref="CI9914" ca="1">IF(OR(CI$37=$BZ9914:$CA9914),0,CH9914)</f>
        <v>2500</v>
      </c>
      <c r="CJ9914" s="9" cm="1">
        <f t="array" aca="1" ref="CJ9914" ca="1">IF(OR(CJ$37=$BZ9914:$CA9914),0,CI9914)</f>
        <v>2500</v>
      </c>
      <c r="CK9914" s="9" cm="1">
        <f t="array" aca="1" ref="CK9914" ca="1">IF(OR(CK$37=$BZ9914:$CA9914),0,CJ9914)</f>
        <v>2500</v>
      </c>
      <c r="CL9914" s="9" cm="1">
        <f t="array" aca="1" ref="CL9914" ca="1">IF(OR(CL$37=$BZ9914:$CA9914),0,CK9914)</f>
        <v>2500</v>
      </c>
      <c r="CM9914" s="9" cm="1">
        <f t="array" aca="1" ref="CM9914" ca="1">IF(OR(CM$37=$BZ9914:$CA9914),0,CL9914)</f>
        <v>2500</v>
      </c>
      <c r="CN9914" s="9" cm="1">
        <f t="array" aca="1" ref="CN9914" ca="1">IF(OR(CN$37=$BZ9914:$CA9914),0,CM9914)</f>
        <v>2500</v>
      </c>
      <c r="CO9914" s="9" cm="1">
        <f t="array" aca="1" ref="CO9914" ca="1">IF(OR(CO$37=$BZ9914:$CA9914),0,CN9914)</f>
        <v>2500</v>
      </c>
      <c r="CP9914" s="9" cm="1">
        <f t="array" aca="1" ref="CP9914" ca="1">IF(OR(CP$37=$BZ9914:$CA9914),0,CO9914)</f>
        <v>2500</v>
      </c>
      <c r="CQ9914" s="9" cm="1">
        <f t="array" aca="1" ref="CQ9914" ca="1">IF(OR(CQ$37=$BZ9914:$CA9914),0,CP9914)</f>
        <v>2500</v>
      </c>
      <c r="CR9914" s="9" cm="1">
        <f t="array" aca="1" ref="CR9914" ca="1">IF(OR(CR$37=$BZ9914:$CA9914),0,CQ9914)</f>
        <v>2500</v>
      </c>
      <c r="CS9914" s="9" cm="1">
        <f t="array" aca="1" ref="CS9914" ca="1">IF(OR(CS$37=$BZ9914:$CA9914),0,CR9914)</f>
        <v>2500</v>
      </c>
      <c r="CT9914" s="9" cm="1">
        <f t="array" aca="1" ref="CT9914" ca="1">IF(OR(CT$37=$BZ9914:$CA9914),0,CS9914)</f>
        <v>2500</v>
      </c>
      <c r="CU9914" s="9" cm="1">
        <f t="array" aca="1" ref="CU9914" ca="1">IF(OR(CU$37=$BZ9914:$CA9914),0,CT9914)</f>
        <v>0</v>
      </c>
      <c r="CV9914" s="9" cm="1">
        <f t="array" aca="1" ref="CV9914" ca="1">IF(OR(CV$37=$BZ9914:$CA9914),0,CU9914)</f>
        <v>0</v>
      </c>
      <c r="CW9914" s="9" cm="1">
        <f t="array" aca="1" ref="CW9914" ca="1">IF(OR(CW$37=$BZ9914:$CA9914),0,CV9914)</f>
        <v>0</v>
      </c>
      <c r="CX9914" s="9" cm="1">
        <f t="array" aca="1" ref="CX9914" ca="1">IF(OR(CX$37=$BZ9914:$CA9914),0,CW9914)</f>
        <v>0</v>
      </c>
      <c r="CY9914" s="9" cm="1">
        <f t="array" aca="1" ref="CY9914" ca="1">IF(OR(CY$37=$BZ9914:$CA9914),0,CX9914)</f>
        <v>0</v>
      </c>
      <c r="CZ9914" s="9" cm="1">
        <f t="array" aca="1" ref="CZ9914" ca="1">IF(OR(CZ$37=$BZ9914:$CA9914),0,CY9914)</f>
        <v>0</v>
      </c>
      <c r="DA9914" s="9" cm="1">
        <f t="array" aca="1" ref="DA9914" ca="1">IF(OR(DA$37=$BZ9914:$CA9914),0,CZ9914)</f>
        <v>0</v>
      </c>
      <c r="DB9914" s="9" cm="1">
        <f t="array" aca="1" ref="DB9914" ca="1">IF(OR(DB$37=$BZ9914:$CA9914),0,DA9914)</f>
        <v>0</v>
      </c>
      <c r="DC9914" s="9" cm="1">
        <f t="array" aca="1" ref="DC9914" ca="1">IF(OR(DC$37=$BZ9914:$CA9914),0,DB9914)</f>
        <v>0</v>
      </c>
      <c r="DD9914" s="9" cm="1">
        <f t="array" aca="1" ref="DD9914" ca="1">IF(OR(DD$37=$BZ9914:$CA9914),0,DC9914)</f>
        <v>0</v>
      </c>
      <c r="DE9914" s="9" cm="1">
        <f t="array" aca="1" ref="DE9914" ca="1">IF(OR(DE$37=$BZ9914:$CA9914),0,DD9914)</f>
        <v>0</v>
      </c>
    </row>
    <row r="9915" spans="77:109">
      <c r="BY9915" s="10" t="s">
        <v>10068</v>
      </c>
      <c r="BZ9915" s="10">
        <v>99</v>
      </c>
      <c r="CA9915" s="10" t="s">
        <v>126</v>
      </c>
      <c r="CB9915" s="10" t="str" cm="1">
        <f t="array" aca="1" ref="CB9915" ca="1">INDIRECT("'Map'!" &amp; CA9915 &amp; BZ9915)</f>
        <v>🍋</v>
      </c>
      <c r="CC9915" s="10" t="str">
        <f ca="1">_xlfn.XLOOKUP(CB9915,Assumptions!$D$10:$D$15,Assumptions!$C$10:$C$15, "", 0, 1)</f>
        <v>Lemon</v>
      </c>
      <c r="CD9915" s="9">
        <f ca="1">_xlfn.XLOOKUP(CB9915,Assumptions!$D$10:$D$15,Assumptions!$F$10:$F$15, 0, 0, 1)</f>
        <v>300</v>
      </c>
      <c r="CE9915" s="9">
        <f ca="1">_xlfn.XLOOKUP(CB9915,Assumptions!$D$10:$D$15,Assumptions!$E$10:$E$15, 0, 0, 1)</f>
        <v>1.5</v>
      </c>
      <c r="CF9915" s="9">
        <f t="shared" ca="1" si="158"/>
        <v>450</v>
      </c>
      <c r="CG9915" s="9" cm="1">
        <f t="array" aca="1" ref="CG9915" ca="1">IF(OR(CG$37=$BZ9915:$CA9915),0,CF9915)</f>
        <v>450</v>
      </c>
      <c r="CH9915" s="9" cm="1">
        <f t="array" aca="1" ref="CH9915" ca="1">IF(OR(CH$37=$BZ9915:$CA9915),0,CG9915)</f>
        <v>450</v>
      </c>
      <c r="CI9915" s="9" cm="1">
        <f t="array" aca="1" ref="CI9915" ca="1">IF(OR(CI$37=$BZ9915:$CA9915),0,CH9915)</f>
        <v>450</v>
      </c>
      <c r="CJ9915" s="9" cm="1">
        <f t="array" aca="1" ref="CJ9915" ca="1">IF(OR(CJ$37=$BZ9915:$CA9915),0,CI9915)</f>
        <v>450</v>
      </c>
      <c r="CK9915" s="9" cm="1">
        <f t="array" aca="1" ref="CK9915" ca="1">IF(OR(CK$37=$BZ9915:$CA9915),0,CJ9915)</f>
        <v>450</v>
      </c>
      <c r="CL9915" s="9" cm="1">
        <f t="array" aca="1" ref="CL9915" ca="1">IF(OR(CL$37=$BZ9915:$CA9915),0,CK9915)</f>
        <v>450</v>
      </c>
      <c r="CM9915" s="9" cm="1">
        <f t="array" aca="1" ref="CM9915" ca="1">IF(OR(CM$37=$BZ9915:$CA9915),0,CL9915)</f>
        <v>450</v>
      </c>
      <c r="CN9915" s="9" cm="1">
        <f t="array" aca="1" ref="CN9915" ca="1">IF(OR(CN$37=$BZ9915:$CA9915),0,CM9915)</f>
        <v>450</v>
      </c>
      <c r="CO9915" s="9" cm="1">
        <f t="array" aca="1" ref="CO9915" ca="1">IF(OR(CO$37=$BZ9915:$CA9915),0,CN9915)</f>
        <v>450</v>
      </c>
      <c r="CP9915" s="9" cm="1">
        <f t="array" aca="1" ref="CP9915" ca="1">IF(OR(CP$37=$BZ9915:$CA9915),0,CO9915)</f>
        <v>450</v>
      </c>
      <c r="CQ9915" s="9" cm="1">
        <f t="array" aca="1" ref="CQ9915" ca="1">IF(OR(CQ$37=$BZ9915:$CA9915),0,CP9915)</f>
        <v>450</v>
      </c>
      <c r="CR9915" s="9" cm="1">
        <f t="array" aca="1" ref="CR9915" ca="1">IF(OR(CR$37=$BZ9915:$CA9915),0,CQ9915)</f>
        <v>450</v>
      </c>
      <c r="CS9915" s="9" cm="1">
        <f t="array" aca="1" ref="CS9915" ca="1">IF(OR(CS$37=$BZ9915:$CA9915),0,CR9915)</f>
        <v>450</v>
      </c>
      <c r="CT9915" s="9" cm="1">
        <f t="array" aca="1" ref="CT9915" ca="1">IF(OR(CT$37=$BZ9915:$CA9915),0,CS9915)</f>
        <v>450</v>
      </c>
      <c r="CU9915" s="9" cm="1">
        <f t="array" aca="1" ref="CU9915" ca="1">IF(OR(CU$37=$BZ9915:$CA9915),0,CT9915)</f>
        <v>450</v>
      </c>
      <c r="CV9915" s="9" cm="1">
        <f t="array" aca="1" ref="CV9915" ca="1">IF(OR(CV$37=$BZ9915:$CA9915),0,CU9915)</f>
        <v>450</v>
      </c>
      <c r="CW9915" s="9" cm="1">
        <f t="array" aca="1" ref="CW9915" ca="1">IF(OR(CW$37=$BZ9915:$CA9915),0,CV9915)</f>
        <v>450</v>
      </c>
      <c r="CX9915" s="9" cm="1">
        <f t="array" aca="1" ref="CX9915" ca="1">IF(OR(CX$37=$BZ9915:$CA9915),0,CW9915)</f>
        <v>450</v>
      </c>
      <c r="CY9915" s="9" cm="1">
        <f t="array" aca="1" ref="CY9915" ca="1">IF(OR(CY$37=$BZ9915:$CA9915),0,CX9915)</f>
        <v>450</v>
      </c>
      <c r="CZ9915" s="9" cm="1">
        <f t="array" aca="1" ref="CZ9915" ca="1">IF(OR(CZ$37=$BZ9915:$CA9915),0,CY9915)</f>
        <v>450</v>
      </c>
      <c r="DA9915" s="9" cm="1">
        <f t="array" aca="1" ref="DA9915" ca="1">IF(OR(DA$37=$BZ9915:$CA9915),0,CZ9915)</f>
        <v>450</v>
      </c>
      <c r="DB9915" s="9" cm="1">
        <f t="array" aca="1" ref="DB9915" ca="1">IF(OR(DB$37=$BZ9915:$CA9915),0,DA9915)</f>
        <v>450</v>
      </c>
      <c r="DC9915" s="9" cm="1">
        <f t="array" aca="1" ref="DC9915" ca="1">IF(OR(DC$37=$BZ9915:$CA9915),0,DB9915)</f>
        <v>450</v>
      </c>
      <c r="DD9915" s="9" cm="1">
        <f t="array" aca="1" ref="DD9915" ca="1">IF(OR(DD$37=$BZ9915:$CA9915),0,DC9915)</f>
        <v>450</v>
      </c>
      <c r="DE9915" s="9" cm="1">
        <f t="array" aca="1" ref="DE9915" ca="1">IF(OR(DE$37=$BZ9915:$CA9915),0,DD9915)</f>
        <v>450</v>
      </c>
    </row>
    <row r="9916" spans="77:109">
      <c r="BY9916" s="10" t="s">
        <v>10069</v>
      </c>
      <c r="BZ9916" s="10">
        <v>99</v>
      </c>
      <c r="CA9916" s="10" t="s">
        <v>75</v>
      </c>
      <c r="CB9916" s="10" t="str" cm="1">
        <f t="array" aca="1" ref="CB9916" ca="1">INDIRECT("'Map'!" &amp; CA9916 &amp; BZ9916)</f>
        <v>🍏</v>
      </c>
      <c r="CC9916" s="10" t="str">
        <f ca="1">_xlfn.XLOOKUP(CB9916,Assumptions!$D$10:$D$15,Assumptions!$C$10:$C$15, "", 0, 1)</f>
        <v>Apple</v>
      </c>
      <c r="CD9916" s="9">
        <f ca="1">_xlfn.XLOOKUP(CB9916,Assumptions!$D$10:$D$15,Assumptions!$F$10:$F$15, 0, 0, 1)</f>
        <v>900</v>
      </c>
      <c r="CE9916" s="9">
        <f ca="1">_xlfn.XLOOKUP(CB9916,Assumptions!$D$10:$D$15,Assumptions!$E$10:$E$15, 0, 0, 1)</f>
        <v>0.7</v>
      </c>
      <c r="CF9916" s="9">
        <f t="shared" ca="1" si="158"/>
        <v>630</v>
      </c>
      <c r="CG9916" s="9" cm="1">
        <f t="array" aca="1" ref="CG9916" ca="1">IF(OR(CG$37=$BZ9916:$CA9916),0,CF9916)</f>
        <v>630</v>
      </c>
      <c r="CH9916" s="9" cm="1">
        <f t="array" aca="1" ref="CH9916" ca="1">IF(OR(CH$37=$BZ9916:$CA9916),0,CG9916)</f>
        <v>630</v>
      </c>
      <c r="CI9916" s="9" cm="1">
        <f t="array" aca="1" ref="CI9916" ca="1">IF(OR(CI$37=$BZ9916:$CA9916),0,CH9916)</f>
        <v>630</v>
      </c>
      <c r="CJ9916" s="9" cm="1">
        <f t="array" aca="1" ref="CJ9916" ca="1">IF(OR(CJ$37=$BZ9916:$CA9916),0,CI9916)</f>
        <v>630</v>
      </c>
      <c r="CK9916" s="9" cm="1">
        <f t="array" aca="1" ref="CK9916" ca="1">IF(OR(CK$37=$BZ9916:$CA9916),0,CJ9916)</f>
        <v>630</v>
      </c>
      <c r="CL9916" s="9" cm="1">
        <f t="array" aca="1" ref="CL9916" ca="1">IF(OR(CL$37=$BZ9916:$CA9916),0,CK9916)</f>
        <v>630</v>
      </c>
      <c r="CM9916" s="9" cm="1">
        <f t="array" aca="1" ref="CM9916" ca="1">IF(OR(CM$37=$BZ9916:$CA9916),0,CL9916)</f>
        <v>630</v>
      </c>
      <c r="CN9916" s="9" cm="1">
        <f t="array" aca="1" ref="CN9916" ca="1">IF(OR(CN$37=$BZ9916:$CA9916),0,CM9916)</f>
        <v>630</v>
      </c>
      <c r="CO9916" s="9" cm="1">
        <f t="array" aca="1" ref="CO9916" ca="1">IF(OR(CO$37=$BZ9916:$CA9916),0,CN9916)</f>
        <v>630</v>
      </c>
      <c r="CP9916" s="9" cm="1">
        <f t="array" aca="1" ref="CP9916" ca="1">IF(OR(CP$37=$BZ9916:$CA9916),0,CO9916)</f>
        <v>630</v>
      </c>
      <c r="CQ9916" s="9" cm="1">
        <f t="array" aca="1" ref="CQ9916" ca="1">IF(OR(CQ$37=$BZ9916:$CA9916),0,CP9916)</f>
        <v>630</v>
      </c>
      <c r="CR9916" s="9" cm="1">
        <f t="array" aca="1" ref="CR9916" ca="1">IF(OR(CR$37=$BZ9916:$CA9916),0,CQ9916)</f>
        <v>630</v>
      </c>
      <c r="CS9916" s="9" cm="1">
        <f t="array" aca="1" ref="CS9916" ca="1">IF(OR(CS$37=$BZ9916:$CA9916),0,CR9916)</f>
        <v>630</v>
      </c>
      <c r="CT9916" s="9" cm="1">
        <f t="array" aca="1" ref="CT9916" ca="1">IF(OR(CT$37=$BZ9916:$CA9916),0,CS9916)</f>
        <v>630</v>
      </c>
      <c r="CU9916" s="9" cm="1">
        <f t="array" aca="1" ref="CU9916" ca="1">IF(OR(CU$37=$BZ9916:$CA9916),0,CT9916)</f>
        <v>630</v>
      </c>
      <c r="CV9916" s="9" cm="1">
        <f t="array" aca="1" ref="CV9916" ca="1">IF(OR(CV$37=$BZ9916:$CA9916),0,CU9916)</f>
        <v>630</v>
      </c>
      <c r="CW9916" s="9" cm="1">
        <f t="array" aca="1" ref="CW9916" ca="1">IF(OR(CW$37=$BZ9916:$CA9916),0,CV9916)</f>
        <v>630</v>
      </c>
      <c r="CX9916" s="9" cm="1">
        <f t="array" aca="1" ref="CX9916" ca="1">IF(OR(CX$37=$BZ9916:$CA9916),0,CW9916)</f>
        <v>630</v>
      </c>
      <c r="CY9916" s="9" cm="1">
        <f t="array" aca="1" ref="CY9916" ca="1">IF(OR(CY$37=$BZ9916:$CA9916),0,CX9916)</f>
        <v>630</v>
      </c>
      <c r="CZ9916" s="9" cm="1">
        <f t="array" aca="1" ref="CZ9916" ca="1">IF(OR(CZ$37=$BZ9916:$CA9916),0,CY9916)</f>
        <v>630</v>
      </c>
      <c r="DA9916" s="9" cm="1">
        <f t="array" aca="1" ref="DA9916" ca="1">IF(OR(DA$37=$BZ9916:$CA9916),0,CZ9916)</f>
        <v>630</v>
      </c>
      <c r="DB9916" s="9" cm="1">
        <f t="array" aca="1" ref="DB9916" ca="1">IF(OR(DB$37=$BZ9916:$CA9916),0,DA9916)</f>
        <v>0</v>
      </c>
      <c r="DC9916" s="9" cm="1">
        <f t="array" aca="1" ref="DC9916" ca="1">IF(OR(DC$37=$BZ9916:$CA9916),0,DB9916)</f>
        <v>0</v>
      </c>
      <c r="DD9916" s="9" cm="1">
        <f t="array" aca="1" ref="DD9916" ca="1">IF(OR(DD$37=$BZ9916:$CA9916),0,DC9916)</f>
        <v>0</v>
      </c>
      <c r="DE9916" s="9" cm="1">
        <f t="array" aca="1" ref="DE9916" ca="1">IF(OR(DE$37=$BZ9916:$CA9916),0,DD9916)</f>
        <v>0</v>
      </c>
    </row>
    <row r="9917" spans="77:109">
      <c r="BY9917" s="10" t="s">
        <v>10070</v>
      </c>
      <c r="BZ9917" s="10">
        <v>99</v>
      </c>
      <c r="CA9917" s="10" t="s">
        <v>127</v>
      </c>
      <c r="CB9917" s="10" t="str" cm="1">
        <f t="array" aca="1" ref="CB9917" ca="1">INDIRECT("'Map'!" &amp; CA9917 &amp; BZ9917)</f>
        <v>🍅</v>
      </c>
      <c r="CC9917" s="10" t="str">
        <f ca="1">_xlfn.XLOOKUP(CB9917,Assumptions!$D$10:$D$15,Assumptions!$C$10:$C$15, "", 0, 1)</f>
        <v>Tomato</v>
      </c>
      <c r="CD9917" s="9">
        <f ca="1">_xlfn.XLOOKUP(CB9917,Assumptions!$D$10:$D$15,Assumptions!$F$10:$F$15, 0, 0, 1)</f>
        <v>650</v>
      </c>
      <c r="CE9917" s="9">
        <f ca="1">_xlfn.XLOOKUP(CB9917,Assumptions!$D$10:$D$15,Assumptions!$E$10:$E$15, 0, 0, 1)</f>
        <v>1</v>
      </c>
      <c r="CF9917" s="9">
        <f t="shared" ca="1" si="158"/>
        <v>650</v>
      </c>
      <c r="CG9917" s="9" cm="1">
        <f t="array" aca="1" ref="CG9917" ca="1">IF(OR(CG$37=$BZ9917:$CA9917),0,CF9917)</f>
        <v>650</v>
      </c>
      <c r="CH9917" s="9" cm="1">
        <f t="array" aca="1" ref="CH9917" ca="1">IF(OR(CH$37=$BZ9917:$CA9917),0,CG9917)</f>
        <v>650</v>
      </c>
      <c r="CI9917" s="9" cm="1">
        <f t="array" aca="1" ref="CI9917" ca="1">IF(OR(CI$37=$BZ9917:$CA9917),0,CH9917)</f>
        <v>0</v>
      </c>
      <c r="CJ9917" s="9" cm="1">
        <f t="array" aca="1" ref="CJ9917" ca="1">IF(OR(CJ$37=$BZ9917:$CA9917),0,CI9917)</f>
        <v>0</v>
      </c>
      <c r="CK9917" s="9" cm="1">
        <f t="array" aca="1" ref="CK9917" ca="1">IF(OR(CK$37=$BZ9917:$CA9917),0,CJ9917)</f>
        <v>0</v>
      </c>
      <c r="CL9917" s="9" cm="1">
        <f t="array" aca="1" ref="CL9917" ca="1">IF(OR(CL$37=$BZ9917:$CA9917),0,CK9917)</f>
        <v>0</v>
      </c>
      <c r="CM9917" s="9" cm="1">
        <f t="array" aca="1" ref="CM9917" ca="1">IF(OR(CM$37=$BZ9917:$CA9917),0,CL9917)</f>
        <v>0</v>
      </c>
      <c r="CN9917" s="9" cm="1">
        <f t="array" aca="1" ref="CN9917" ca="1">IF(OR(CN$37=$BZ9917:$CA9917),0,CM9917)</f>
        <v>0</v>
      </c>
      <c r="CO9917" s="9" cm="1">
        <f t="array" aca="1" ref="CO9917" ca="1">IF(OR(CO$37=$BZ9917:$CA9917),0,CN9917)</f>
        <v>0</v>
      </c>
      <c r="CP9917" s="9" cm="1">
        <f t="array" aca="1" ref="CP9917" ca="1">IF(OR(CP$37=$BZ9917:$CA9917),0,CO9917)</f>
        <v>0</v>
      </c>
      <c r="CQ9917" s="9" cm="1">
        <f t="array" aca="1" ref="CQ9917" ca="1">IF(OR(CQ$37=$BZ9917:$CA9917),0,CP9917)</f>
        <v>0</v>
      </c>
      <c r="CR9917" s="9" cm="1">
        <f t="array" aca="1" ref="CR9917" ca="1">IF(OR(CR$37=$BZ9917:$CA9917),0,CQ9917)</f>
        <v>0</v>
      </c>
      <c r="CS9917" s="9" cm="1">
        <f t="array" aca="1" ref="CS9917" ca="1">IF(OR(CS$37=$BZ9917:$CA9917),0,CR9917)</f>
        <v>0</v>
      </c>
      <c r="CT9917" s="9" cm="1">
        <f t="array" aca="1" ref="CT9917" ca="1">IF(OR(CT$37=$BZ9917:$CA9917),0,CS9917)</f>
        <v>0</v>
      </c>
      <c r="CU9917" s="9" cm="1">
        <f t="array" aca="1" ref="CU9917" ca="1">IF(OR(CU$37=$BZ9917:$CA9917),0,CT9917)</f>
        <v>0</v>
      </c>
      <c r="CV9917" s="9" cm="1">
        <f t="array" aca="1" ref="CV9917" ca="1">IF(OR(CV$37=$BZ9917:$CA9917),0,CU9917)</f>
        <v>0</v>
      </c>
      <c r="CW9917" s="9" cm="1">
        <f t="array" aca="1" ref="CW9917" ca="1">IF(OR(CW$37=$BZ9917:$CA9917),0,CV9917)</f>
        <v>0</v>
      </c>
      <c r="CX9917" s="9" cm="1">
        <f t="array" aca="1" ref="CX9917" ca="1">IF(OR(CX$37=$BZ9917:$CA9917),0,CW9917)</f>
        <v>0</v>
      </c>
      <c r="CY9917" s="9" cm="1">
        <f t="array" aca="1" ref="CY9917" ca="1">IF(OR(CY$37=$BZ9917:$CA9917),0,CX9917)</f>
        <v>0</v>
      </c>
      <c r="CZ9917" s="9" cm="1">
        <f t="array" aca="1" ref="CZ9917" ca="1">IF(OR(CZ$37=$BZ9917:$CA9917),0,CY9917)</f>
        <v>0</v>
      </c>
      <c r="DA9917" s="9" cm="1">
        <f t="array" aca="1" ref="DA9917" ca="1">IF(OR(DA$37=$BZ9917:$CA9917),0,CZ9917)</f>
        <v>0</v>
      </c>
      <c r="DB9917" s="9" cm="1">
        <f t="array" aca="1" ref="DB9917" ca="1">IF(OR(DB$37=$BZ9917:$CA9917),0,DA9917)</f>
        <v>0</v>
      </c>
      <c r="DC9917" s="9" cm="1">
        <f t="array" aca="1" ref="DC9917" ca="1">IF(OR(DC$37=$BZ9917:$CA9917),0,DB9917)</f>
        <v>0</v>
      </c>
      <c r="DD9917" s="9" cm="1">
        <f t="array" aca="1" ref="DD9917" ca="1">IF(OR(DD$37=$BZ9917:$CA9917),0,DC9917)</f>
        <v>0</v>
      </c>
      <c r="DE9917" s="9" cm="1">
        <f t="array" aca="1" ref="DE9917" ca="1">IF(OR(DE$37=$BZ9917:$CA9917),0,DD9917)</f>
        <v>0</v>
      </c>
    </row>
    <row r="9918" spans="77:109">
      <c r="BY9918" s="10" t="s">
        <v>10071</v>
      </c>
      <c r="BZ9918" s="10">
        <v>99</v>
      </c>
      <c r="CA9918" s="10" t="s">
        <v>107</v>
      </c>
      <c r="CB9918" s="10" t="str" cm="1">
        <f t="array" aca="1" ref="CB9918" ca="1">INDIRECT("'Map'!" &amp; CA9918 &amp; BZ9918)</f>
        <v xml:space="preserve"> </v>
      </c>
      <c r="CC9918" s="10" t="str">
        <f ca="1">_xlfn.XLOOKUP(CB9918,Assumptions!$D$10:$D$15,Assumptions!$C$10:$C$15, "", 0, 1)</f>
        <v/>
      </c>
      <c r="CD9918" s="9">
        <f ca="1">_xlfn.XLOOKUP(CB9918,Assumptions!$D$10:$D$15,Assumptions!$F$10:$F$15, 0, 0, 1)</f>
        <v>0</v>
      </c>
      <c r="CE9918" s="9">
        <f ca="1">_xlfn.XLOOKUP(CB9918,Assumptions!$D$10:$D$15,Assumptions!$E$10:$E$15, 0, 0, 1)</f>
        <v>0</v>
      </c>
      <c r="CF9918" s="9">
        <f t="shared" ca="1" si="158"/>
        <v>0</v>
      </c>
      <c r="CG9918" s="9" cm="1">
        <f t="array" aca="1" ref="CG9918" ca="1">IF(OR(CG$37=$BZ9918:$CA9918),0,CF9918)</f>
        <v>0</v>
      </c>
      <c r="CH9918" s="9" cm="1">
        <f t="array" aca="1" ref="CH9918" ca="1">IF(OR(CH$37=$BZ9918:$CA9918),0,CG9918)</f>
        <v>0</v>
      </c>
      <c r="CI9918" s="9" cm="1">
        <f t="array" aca="1" ref="CI9918" ca="1">IF(OR(CI$37=$BZ9918:$CA9918),0,CH9918)</f>
        <v>0</v>
      </c>
      <c r="CJ9918" s="9" cm="1">
        <f t="array" aca="1" ref="CJ9918" ca="1">IF(OR(CJ$37=$BZ9918:$CA9918),0,CI9918)</f>
        <v>0</v>
      </c>
      <c r="CK9918" s="9" cm="1">
        <f t="array" aca="1" ref="CK9918" ca="1">IF(OR(CK$37=$BZ9918:$CA9918),0,CJ9918)</f>
        <v>0</v>
      </c>
      <c r="CL9918" s="9" cm="1">
        <f t="array" aca="1" ref="CL9918" ca="1">IF(OR(CL$37=$BZ9918:$CA9918),0,CK9918)</f>
        <v>0</v>
      </c>
      <c r="CM9918" s="9" cm="1">
        <f t="array" aca="1" ref="CM9918" ca="1">IF(OR(CM$37=$BZ9918:$CA9918),0,CL9918)</f>
        <v>0</v>
      </c>
      <c r="CN9918" s="9" cm="1">
        <f t="array" aca="1" ref="CN9918" ca="1">IF(OR(CN$37=$BZ9918:$CA9918),0,CM9918)</f>
        <v>0</v>
      </c>
      <c r="CO9918" s="9" cm="1">
        <f t="array" aca="1" ref="CO9918" ca="1">IF(OR(CO$37=$BZ9918:$CA9918),0,CN9918)</f>
        <v>0</v>
      </c>
      <c r="CP9918" s="9" cm="1">
        <f t="array" aca="1" ref="CP9918" ca="1">IF(OR(CP$37=$BZ9918:$CA9918),0,CO9918)</f>
        <v>0</v>
      </c>
      <c r="CQ9918" s="9" cm="1">
        <f t="array" aca="1" ref="CQ9918" ca="1">IF(OR(CQ$37=$BZ9918:$CA9918),0,CP9918)</f>
        <v>0</v>
      </c>
      <c r="CR9918" s="9" cm="1">
        <f t="array" aca="1" ref="CR9918" ca="1">IF(OR(CR$37=$BZ9918:$CA9918),0,CQ9918)</f>
        <v>0</v>
      </c>
      <c r="CS9918" s="9" cm="1">
        <f t="array" aca="1" ref="CS9918" ca="1">IF(OR(CS$37=$BZ9918:$CA9918),0,CR9918)</f>
        <v>0</v>
      </c>
      <c r="CT9918" s="9" cm="1">
        <f t="array" aca="1" ref="CT9918" ca="1">IF(OR(CT$37=$BZ9918:$CA9918),0,CS9918)</f>
        <v>0</v>
      </c>
      <c r="CU9918" s="9" cm="1">
        <f t="array" aca="1" ref="CU9918" ca="1">IF(OR(CU$37=$BZ9918:$CA9918),0,CT9918)</f>
        <v>0</v>
      </c>
      <c r="CV9918" s="9" cm="1">
        <f t="array" aca="1" ref="CV9918" ca="1">IF(OR(CV$37=$BZ9918:$CA9918),0,CU9918)</f>
        <v>0</v>
      </c>
      <c r="CW9918" s="9" cm="1">
        <f t="array" aca="1" ref="CW9918" ca="1">IF(OR(CW$37=$BZ9918:$CA9918),0,CV9918)</f>
        <v>0</v>
      </c>
      <c r="CX9918" s="9" cm="1">
        <f t="array" aca="1" ref="CX9918" ca="1">IF(OR(CX$37=$BZ9918:$CA9918),0,CW9918)</f>
        <v>0</v>
      </c>
      <c r="CY9918" s="9" cm="1">
        <f t="array" aca="1" ref="CY9918" ca="1">IF(OR(CY$37=$BZ9918:$CA9918),0,CX9918)</f>
        <v>0</v>
      </c>
      <c r="CZ9918" s="9" cm="1">
        <f t="array" aca="1" ref="CZ9918" ca="1">IF(OR(CZ$37=$BZ9918:$CA9918),0,CY9918)</f>
        <v>0</v>
      </c>
      <c r="DA9918" s="9" cm="1">
        <f t="array" aca="1" ref="DA9918" ca="1">IF(OR(DA$37=$BZ9918:$CA9918),0,CZ9918)</f>
        <v>0</v>
      </c>
      <c r="DB9918" s="9" cm="1">
        <f t="array" aca="1" ref="DB9918" ca="1">IF(OR(DB$37=$BZ9918:$CA9918),0,DA9918)</f>
        <v>0</v>
      </c>
      <c r="DC9918" s="9" cm="1">
        <f t="array" aca="1" ref="DC9918" ca="1">IF(OR(DC$37=$BZ9918:$CA9918),0,DB9918)</f>
        <v>0</v>
      </c>
      <c r="DD9918" s="9" cm="1">
        <f t="array" aca="1" ref="DD9918" ca="1">IF(OR(DD$37=$BZ9918:$CA9918),0,DC9918)</f>
        <v>0</v>
      </c>
      <c r="DE9918" s="9" cm="1">
        <f t="array" aca="1" ref="DE9918" ca="1">IF(OR(DE$37=$BZ9918:$CA9918),0,DD9918)</f>
        <v>0</v>
      </c>
    </row>
    <row r="9919" spans="77:109">
      <c r="BY9919" s="10" t="s">
        <v>10072</v>
      </c>
      <c r="BZ9919" s="10">
        <v>99</v>
      </c>
      <c r="CA9919" s="10" t="s">
        <v>128</v>
      </c>
      <c r="CB9919" s="10" t="str" cm="1">
        <f t="array" aca="1" ref="CB9919" ca="1">INDIRECT("'Map'!" &amp; CA9919 &amp; BZ9919)</f>
        <v>🍆</v>
      </c>
      <c r="CC9919" s="10" t="str">
        <f ca="1">_xlfn.XLOOKUP(CB9919,Assumptions!$D$10:$D$15,Assumptions!$C$10:$C$15, "", 0, 1)</f>
        <v>Aubergine</v>
      </c>
      <c r="CD9919" s="9">
        <f ca="1">_xlfn.XLOOKUP(CB9919,Assumptions!$D$10:$D$15,Assumptions!$F$10:$F$15, 0, 0, 1)</f>
        <v>2250</v>
      </c>
      <c r="CE9919" s="9">
        <f ca="1">_xlfn.XLOOKUP(CB9919,Assumptions!$D$10:$D$15,Assumptions!$E$10:$E$15, 0, 0, 1)</f>
        <v>0.5</v>
      </c>
      <c r="CF9919" s="9">
        <f t="shared" ca="1" si="158"/>
        <v>1125</v>
      </c>
      <c r="CG9919" s="9" cm="1">
        <f t="array" aca="1" ref="CG9919" ca="1">IF(OR(CG$37=$BZ9919:$CA9919),0,CF9919)</f>
        <v>1125</v>
      </c>
      <c r="CH9919" s="9" cm="1">
        <f t="array" aca="1" ref="CH9919" ca="1">IF(OR(CH$37=$BZ9919:$CA9919),0,CG9919)</f>
        <v>1125</v>
      </c>
      <c r="CI9919" s="9" cm="1">
        <f t="array" aca="1" ref="CI9919" ca="1">IF(OR(CI$37=$BZ9919:$CA9919),0,CH9919)</f>
        <v>1125</v>
      </c>
      <c r="CJ9919" s="9" cm="1">
        <f t="array" aca="1" ref="CJ9919" ca="1">IF(OR(CJ$37=$BZ9919:$CA9919),0,CI9919)</f>
        <v>1125</v>
      </c>
      <c r="CK9919" s="9" cm="1">
        <f t="array" aca="1" ref="CK9919" ca="1">IF(OR(CK$37=$BZ9919:$CA9919),0,CJ9919)</f>
        <v>1125</v>
      </c>
      <c r="CL9919" s="9" cm="1">
        <f t="array" aca="1" ref="CL9919" ca="1">IF(OR(CL$37=$BZ9919:$CA9919),0,CK9919)</f>
        <v>1125</v>
      </c>
      <c r="CM9919" s="9" cm="1">
        <f t="array" aca="1" ref="CM9919" ca="1">IF(OR(CM$37=$BZ9919:$CA9919),0,CL9919)</f>
        <v>1125</v>
      </c>
      <c r="CN9919" s="9" cm="1">
        <f t="array" aca="1" ref="CN9919" ca="1">IF(OR(CN$37=$BZ9919:$CA9919),0,CM9919)</f>
        <v>1125</v>
      </c>
      <c r="CO9919" s="9" cm="1">
        <f t="array" aca="1" ref="CO9919" ca="1">IF(OR(CO$37=$BZ9919:$CA9919),0,CN9919)</f>
        <v>1125</v>
      </c>
      <c r="CP9919" s="9" cm="1">
        <f t="array" aca="1" ref="CP9919" ca="1">IF(OR(CP$37=$BZ9919:$CA9919),0,CO9919)</f>
        <v>1125</v>
      </c>
      <c r="CQ9919" s="9" cm="1">
        <f t="array" aca="1" ref="CQ9919" ca="1">IF(OR(CQ$37=$BZ9919:$CA9919),0,CP9919)</f>
        <v>1125</v>
      </c>
      <c r="CR9919" s="9" cm="1">
        <f t="array" aca="1" ref="CR9919" ca="1">IF(OR(CR$37=$BZ9919:$CA9919),0,CQ9919)</f>
        <v>1125</v>
      </c>
      <c r="CS9919" s="9" cm="1">
        <f t="array" aca="1" ref="CS9919" ca="1">IF(OR(CS$37=$BZ9919:$CA9919),0,CR9919)</f>
        <v>1125</v>
      </c>
      <c r="CT9919" s="9" cm="1">
        <f t="array" aca="1" ref="CT9919" ca="1">IF(OR(CT$37=$BZ9919:$CA9919),0,CS9919)</f>
        <v>1125</v>
      </c>
      <c r="CU9919" s="9" cm="1">
        <f t="array" aca="1" ref="CU9919" ca="1">IF(OR(CU$37=$BZ9919:$CA9919),0,CT9919)</f>
        <v>1125</v>
      </c>
      <c r="CV9919" s="9" cm="1">
        <f t="array" aca="1" ref="CV9919" ca="1">IF(OR(CV$37=$BZ9919:$CA9919),0,CU9919)</f>
        <v>1125</v>
      </c>
      <c r="CW9919" s="9" cm="1">
        <f t="array" aca="1" ref="CW9919" ca="1">IF(OR(CW$37=$BZ9919:$CA9919),0,CV9919)</f>
        <v>1125</v>
      </c>
      <c r="CX9919" s="9" cm="1">
        <f t="array" aca="1" ref="CX9919" ca="1">IF(OR(CX$37=$BZ9919:$CA9919),0,CW9919)</f>
        <v>1125</v>
      </c>
      <c r="CY9919" s="9" cm="1">
        <f t="array" aca="1" ref="CY9919" ca="1">IF(OR(CY$37=$BZ9919:$CA9919),0,CX9919)</f>
        <v>1125</v>
      </c>
      <c r="CZ9919" s="9" cm="1">
        <f t="array" aca="1" ref="CZ9919" ca="1">IF(OR(CZ$37=$BZ9919:$CA9919),0,CY9919)</f>
        <v>1125</v>
      </c>
      <c r="DA9919" s="9" cm="1">
        <f t="array" aca="1" ref="DA9919" ca="1">IF(OR(DA$37=$BZ9919:$CA9919),0,CZ9919)</f>
        <v>1125</v>
      </c>
      <c r="DB9919" s="9" cm="1">
        <f t="array" aca="1" ref="DB9919" ca="1">IF(OR(DB$37=$BZ9919:$CA9919),0,DA9919)</f>
        <v>1125</v>
      </c>
      <c r="DC9919" s="9" cm="1">
        <f t="array" aca="1" ref="DC9919" ca="1">IF(OR(DC$37=$BZ9919:$CA9919),0,DB9919)</f>
        <v>1125</v>
      </c>
      <c r="DD9919" s="9" cm="1">
        <f t="array" aca="1" ref="DD9919" ca="1">IF(OR(DD$37=$BZ9919:$CA9919),0,DC9919)</f>
        <v>1125</v>
      </c>
      <c r="DE9919" s="9" cm="1">
        <f t="array" aca="1" ref="DE9919" ca="1">IF(OR(DE$37=$BZ9919:$CA9919),0,DD9919)</f>
        <v>1125</v>
      </c>
    </row>
    <row r="9920" spans="77:109">
      <c r="BY9920" s="10" t="s">
        <v>10073</v>
      </c>
      <c r="BZ9920" s="10">
        <v>99</v>
      </c>
      <c r="CA9920" s="10" t="s">
        <v>129</v>
      </c>
      <c r="CB9920" s="10" t="str" cm="1">
        <f t="array" aca="1" ref="CB9920" ca="1">INDIRECT("'Map'!" &amp; CA9920 &amp; BZ9920)</f>
        <v xml:space="preserve"> </v>
      </c>
      <c r="CC9920" s="10" t="str">
        <f ca="1">_xlfn.XLOOKUP(CB9920,Assumptions!$D$10:$D$15,Assumptions!$C$10:$C$15, "", 0, 1)</f>
        <v/>
      </c>
      <c r="CD9920" s="9">
        <f ca="1">_xlfn.XLOOKUP(CB9920,Assumptions!$D$10:$D$15,Assumptions!$F$10:$F$15, 0, 0, 1)</f>
        <v>0</v>
      </c>
      <c r="CE9920" s="9">
        <f ca="1">_xlfn.XLOOKUP(CB9920,Assumptions!$D$10:$D$15,Assumptions!$E$10:$E$15, 0, 0, 1)</f>
        <v>0</v>
      </c>
      <c r="CF9920" s="9">
        <f t="shared" ca="1" si="158"/>
        <v>0</v>
      </c>
      <c r="CG9920" s="9" cm="1">
        <f t="array" aca="1" ref="CG9920" ca="1">IF(OR(CG$37=$BZ9920:$CA9920),0,CF9920)</f>
        <v>0</v>
      </c>
      <c r="CH9920" s="9" cm="1">
        <f t="array" aca="1" ref="CH9920" ca="1">IF(OR(CH$37=$BZ9920:$CA9920),0,CG9920)</f>
        <v>0</v>
      </c>
      <c r="CI9920" s="9" cm="1">
        <f t="array" aca="1" ref="CI9920" ca="1">IF(OR(CI$37=$BZ9920:$CA9920),0,CH9920)</f>
        <v>0</v>
      </c>
      <c r="CJ9920" s="9" cm="1">
        <f t="array" aca="1" ref="CJ9920" ca="1">IF(OR(CJ$37=$BZ9920:$CA9920),0,CI9920)</f>
        <v>0</v>
      </c>
      <c r="CK9920" s="9" cm="1">
        <f t="array" aca="1" ref="CK9920" ca="1">IF(OR(CK$37=$BZ9920:$CA9920),0,CJ9920)</f>
        <v>0</v>
      </c>
      <c r="CL9920" s="9" cm="1">
        <f t="array" aca="1" ref="CL9920" ca="1">IF(OR(CL$37=$BZ9920:$CA9920),0,CK9920)</f>
        <v>0</v>
      </c>
      <c r="CM9920" s="9" cm="1">
        <f t="array" aca="1" ref="CM9920" ca="1">IF(OR(CM$37=$BZ9920:$CA9920),0,CL9920)</f>
        <v>0</v>
      </c>
      <c r="CN9920" s="9" cm="1">
        <f t="array" aca="1" ref="CN9920" ca="1">IF(OR(CN$37=$BZ9920:$CA9920),0,CM9920)</f>
        <v>0</v>
      </c>
      <c r="CO9920" s="9" cm="1">
        <f t="array" aca="1" ref="CO9920" ca="1">IF(OR(CO$37=$BZ9920:$CA9920),0,CN9920)</f>
        <v>0</v>
      </c>
      <c r="CP9920" s="9" cm="1">
        <f t="array" aca="1" ref="CP9920" ca="1">IF(OR(CP$37=$BZ9920:$CA9920),0,CO9920)</f>
        <v>0</v>
      </c>
      <c r="CQ9920" s="9" cm="1">
        <f t="array" aca="1" ref="CQ9920" ca="1">IF(OR(CQ$37=$BZ9920:$CA9920),0,CP9920)</f>
        <v>0</v>
      </c>
      <c r="CR9920" s="9" cm="1">
        <f t="array" aca="1" ref="CR9920" ca="1">IF(OR(CR$37=$BZ9920:$CA9920),0,CQ9920)</f>
        <v>0</v>
      </c>
      <c r="CS9920" s="9" cm="1">
        <f t="array" aca="1" ref="CS9920" ca="1">IF(OR(CS$37=$BZ9920:$CA9920),0,CR9920)</f>
        <v>0</v>
      </c>
      <c r="CT9920" s="9" cm="1">
        <f t="array" aca="1" ref="CT9920" ca="1">IF(OR(CT$37=$BZ9920:$CA9920),0,CS9920)</f>
        <v>0</v>
      </c>
      <c r="CU9920" s="9" cm="1">
        <f t="array" aca="1" ref="CU9920" ca="1">IF(OR(CU$37=$BZ9920:$CA9920),0,CT9920)</f>
        <v>0</v>
      </c>
      <c r="CV9920" s="9" cm="1">
        <f t="array" aca="1" ref="CV9920" ca="1">IF(OR(CV$37=$BZ9920:$CA9920),0,CU9920)</f>
        <v>0</v>
      </c>
      <c r="CW9920" s="9" cm="1">
        <f t="array" aca="1" ref="CW9920" ca="1">IF(OR(CW$37=$BZ9920:$CA9920),0,CV9920)</f>
        <v>0</v>
      </c>
      <c r="CX9920" s="9" cm="1">
        <f t="array" aca="1" ref="CX9920" ca="1">IF(OR(CX$37=$BZ9920:$CA9920),0,CW9920)</f>
        <v>0</v>
      </c>
      <c r="CY9920" s="9" cm="1">
        <f t="array" aca="1" ref="CY9920" ca="1">IF(OR(CY$37=$BZ9920:$CA9920),0,CX9920)</f>
        <v>0</v>
      </c>
      <c r="CZ9920" s="9" cm="1">
        <f t="array" aca="1" ref="CZ9920" ca="1">IF(OR(CZ$37=$BZ9920:$CA9920),0,CY9920)</f>
        <v>0</v>
      </c>
      <c r="DA9920" s="9" cm="1">
        <f t="array" aca="1" ref="DA9920" ca="1">IF(OR(DA$37=$BZ9920:$CA9920),0,CZ9920)</f>
        <v>0</v>
      </c>
      <c r="DB9920" s="9" cm="1">
        <f t="array" aca="1" ref="DB9920" ca="1">IF(OR(DB$37=$BZ9920:$CA9920),0,DA9920)</f>
        <v>0</v>
      </c>
      <c r="DC9920" s="9" cm="1">
        <f t="array" aca="1" ref="DC9920" ca="1">IF(OR(DC$37=$BZ9920:$CA9920),0,DB9920)</f>
        <v>0</v>
      </c>
      <c r="DD9920" s="9" cm="1">
        <f t="array" aca="1" ref="DD9920" ca="1">IF(OR(DD$37=$BZ9920:$CA9920),0,DC9920)</f>
        <v>0</v>
      </c>
      <c r="DE9920" s="9" cm="1">
        <f t="array" aca="1" ref="DE9920" ca="1">IF(OR(DE$37=$BZ9920:$CA9920),0,DD9920)</f>
        <v>0</v>
      </c>
    </row>
    <row r="9921" spans="77:109">
      <c r="BY9921" s="10" t="s">
        <v>10074</v>
      </c>
      <c r="BZ9921" s="10">
        <v>99</v>
      </c>
      <c r="CA9921" s="10" t="s">
        <v>130</v>
      </c>
      <c r="CB9921" s="10" t="str" cm="1">
        <f t="array" aca="1" ref="CB9921" ca="1">INDIRECT("'Map'!" &amp; CA9921 &amp; BZ9921)</f>
        <v xml:space="preserve"> </v>
      </c>
      <c r="CC9921" s="10" t="str">
        <f ca="1">_xlfn.XLOOKUP(CB9921,Assumptions!$D$10:$D$15,Assumptions!$C$10:$C$15, "", 0, 1)</f>
        <v/>
      </c>
      <c r="CD9921" s="9">
        <f ca="1">_xlfn.XLOOKUP(CB9921,Assumptions!$D$10:$D$15,Assumptions!$F$10:$F$15, 0, 0, 1)</f>
        <v>0</v>
      </c>
      <c r="CE9921" s="9">
        <f ca="1">_xlfn.XLOOKUP(CB9921,Assumptions!$D$10:$D$15,Assumptions!$E$10:$E$15, 0, 0, 1)</f>
        <v>0</v>
      </c>
      <c r="CF9921" s="9">
        <f t="shared" ca="1" si="158"/>
        <v>0</v>
      </c>
      <c r="CG9921" s="9" cm="1">
        <f t="array" aca="1" ref="CG9921" ca="1">IF(OR(CG$37=$BZ9921:$CA9921),0,CF9921)</f>
        <v>0</v>
      </c>
      <c r="CH9921" s="9" cm="1">
        <f t="array" aca="1" ref="CH9921" ca="1">IF(OR(CH$37=$BZ9921:$CA9921),0,CG9921)</f>
        <v>0</v>
      </c>
      <c r="CI9921" s="9" cm="1">
        <f t="array" aca="1" ref="CI9921" ca="1">IF(OR(CI$37=$BZ9921:$CA9921),0,CH9921)</f>
        <v>0</v>
      </c>
      <c r="CJ9921" s="9" cm="1">
        <f t="array" aca="1" ref="CJ9921" ca="1">IF(OR(CJ$37=$BZ9921:$CA9921),0,CI9921)</f>
        <v>0</v>
      </c>
      <c r="CK9921" s="9" cm="1">
        <f t="array" aca="1" ref="CK9921" ca="1">IF(OR(CK$37=$BZ9921:$CA9921),0,CJ9921)</f>
        <v>0</v>
      </c>
      <c r="CL9921" s="9" cm="1">
        <f t="array" aca="1" ref="CL9921" ca="1">IF(OR(CL$37=$BZ9921:$CA9921),0,CK9921)</f>
        <v>0</v>
      </c>
      <c r="CM9921" s="9" cm="1">
        <f t="array" aca="1" ref="CM9921" ca="1">IF(OR(CM$37=$BZ9921:$CA9921),0,CL9921)</f>
        <v>0</v>
      </c>
      <c r="CN9921" s="9" cm="1">
        <f t="array" aca="1" ref="CN9921" ca="1">IF(OR(CN$37=$BZ9921:$CA9921),0,CM9921)</f>
        <v>0</v>
      </c>
      <c r="CO9921" s="9" cm="1">
        <f t="array" aca="1" ref="CO9921" ca="1">IF(OR(CO$37=$BZ9921:$CA9921),0,CN9921)</f>
        <v>0</v>
      </c>
      <c r="CP9921" s="9" cm="1">
        <f t="array" aca="1" ref="CP9921" ca="1">IF(OR(CP$37=$BZ9921:$CA9921),0,CO9921)</f>
        <v>0</v>
      </c>
      <c r="CQ9921" s="9" cm="1">
        <f t="array" aca="1" ref="CQ9921" ca="1">IF(OR(CQ$37=$BZ9921:$CA9921),0,CP9921)</f>
        <v>0</v>
      </c>
      <c r="CR9921" s="9" cm="1">
        <f t="array" aca="1" ref="CR9921" ca="1">IF(OR(CR$37=$BZ9921:$CA9921),0,CQ9921)</f>
        <v>0</v>
      </c>
      <c r="CS9921" s="9" cm="1">
        <f t="array" aca="1" ref="CS9921" ca="1">IF(OR(CS$37=$BZ9921:$CA9921),0,CR9921)</f>
        <v>0</v>
      </c>
      <c r="CT9921" s="9" cm="1">
        <f t="array" aca="1" ref="CT9921" ca="1">IF(OR(CT$37=$BZ9921:$CA9921),0,CS9921)</f>
        <v>0</v>
      </c>
      <c r="CU9921" s="9" cm="1">
        <f t="array" aca="1" ref="CU9921" ca="1">IF(OR(CU$37=$BZ9921:$CA9921),0,CT9921)</f>
        <v>0</v>
      </c>
      <c r="CV9921" s="9" cm="1">
        <f t="array" aca="1" ref="CV9921" ca="1">IF(OR(CV$37=$BZ9921:$CA9921),0,CU9921)</f>
        <v>0</v>
      </c>
      <c r="CW9921" s="9" cm="1">
        <f t="array" aca="1" ref="CW9921" ca="1">IF(OR(CW$37=$BZ9921:$CA9921),0,CV9921)</f>
        <v>0</v>
      </c>
      <c r="CX9921" s="9" cm="1">
        <f t="array" aca="1" ref="CX9921" ca="1">IF(OR(CX$37=$BZ9921:$CA9921),0,CW9921)</f>
        <v>0</v>
      </c>
      <c r="CY9921" s="9" cm="1">
        <f t="array" aca="1" ref="CY9921" ca="1">IF(OR(CY$37=$BZ9921:$CA9921),0,CX9921)</f>
        <v>0</v>
      </c>
      <c r="CZ9921" s="9" cm="1">
        <f t="array" aca="1" ref="CZ9921" ca="1">IF(OR(CZ$37=$BZ9921:$CA9921),0,CY9921)</f>
        <v>0</v>
      </c>
      <c r="DA9921" s="9" cm="1">
        <f t="array" aca="1" ref="DA9921" ca="1">IF(OR(DA$37=$BZ9921:$CA9921),0,CZ9921)</f>
        <v>0</v>
      </c>
      <c r="DB9921" s="9" cm="1">
        <f t="array" aca="1" ref="DB9921" ca="1">IF(OR(DB$37=$BZ9921:$CA9921),0,DA9921)</f>
        <v>0</v>
      </c>
      <c r="DC9921" s="9" cm="1">
        <f t="array" aca="1" ref="DC9921" ca="1">IF(OR(DC$37=$BZ9921:$CA9921),0,DB9921)</f>
        <v>0</v>
      </c>
      <c r="DD9921" s="9" cm="1">
        <f t="array" aca="1" ref="DD9921" ca="1">IF(OR(DD$37=$BZ9921:$CA9921),0,DC9921)</f>
        <v>0</v>
      </c>
      <c r="DE9921" s="9" cm="1">
        <f t="array" aca="1" ref="DE9921" ca="1">IF(OR(DE$37=$BZ9921:$CA9921),0,DD9921)</f>
        <v>0</v>
      </c>
    </row>
    <row r="9922" spans="77:109">
      <c r="BY9922" s="10" t="s">
        <v>10075</v>
      </c>
      <c r="BZ9922" s="10">
        <v>99</v>
      </c>
      <c r="CA9922" s="10" t="s">
        <v>108</v>
      </c>
      <c r="CB9922" s="10" t="str" cm="1">
        <f t="array" aca="1" ref="CB9922" ca="1">INDIRECT("'Map'!" &amp; CA9922 &amp; BZ9922)</f>
        <v>🍇</v>
      </c>
      <c r="CC9922" s="10" t="str">
        <f ca="1">_xlfn.XLOOKUP(CB9922,Assumptions!$D$10:$D$15,Assumptions!$C$10:$C$15, "", 0, 1)</f>
        <v>Grapes</v>
      </c>
      <c r="CD9922" s="9">
        <f ca="1">_xlfn.XLOOKUP(CB9922,Assumptions!$D$10:$D$15,Assumptions!$F$10:$F$15, 0, 0, 1)</f>
        <v>450</v>
      </c>
      <c r="CE9922" s="9">
        <f ca="1">_xlfn.XLOOKUP(CB9922,Assumptions!$D$10:$D$15,Assumptions!$E$10:$E$15, 0, 0, 1)</f>
        <v>1.2</v>
      </c>
      <c r="CF9922" s="9">
        <f t="shared" ca="1" si="158"/>
        <v>540</v>
      </c>
      <c r="CG9922" s="9" cm="1">
        <f t="array" aca="1" ref="CG9922" ca="1">IF(OR(CG$37=$BZ9922:$CA9922),0,CF9922)</f>
        <v>540</v>
      </c>
      <c r="CH9922" s="9" cm="1">
        <f t="array" aca="1" ref="CH9922" ca="1">IF(OR(CH$37=$BZ9922:$CA9922),0,CG9922)</f>
        <v>540</v>
      </c>
      <c r="CI9922" s="9" cm="1">
        <f t="array" aca="1" ref="CI9922" ca="1">IF(OR(CI$37=$BZ9922:$CA9922),0,CH9922)</f>
        <v>540</v>
      </c>
      <c r="CJ9922" s="9" cm="1">
        <f t="array" aca="1" ref="CJ9922" ca="1">IF(OR(CJ$37=$BZ9922:$CA9922),0,CI9922)</f>
        <v>540</v>
      </c>
      <c r="CK9922" s="9" cm="1">
        <f t="array" aca="1" ref="CK9922" ca="1">IF(OR(CK$37=$BZ9922:$CA9922),0,CJ9922)</f>
        <v>540</v>
      </c>
      <c r="CL9922" s="9" cm="1">
        <f t="array" aca="1" ref="CL9922" ca="1">IF(OR(CL$37=$BZ9922:$CA9922),0,CK9922)</f>
        <v>540</v>
      </c>
      <c r="CM9922" s="9" cm="1">
        <f t="array" aca="1" ref="CM9922" ca="1">IF(OR(CM$37=$BZ9922:$CA9922),0,CL9922)</f>
        <v>540</v>
      </c>
      <c r="CN9922" s="9" cm="1">
        <f t="array" aca="1" ref="CN9922" ca="1">IF(OR(CN$37=$BZ9922:$CA9922),0,CM9922)</f>
        <v>540</v>
      </c>
      <c r="CO9922" s="9" cm="1">
        <f t="array" aca="1" ref="CO9922" ca="1">IF(OR(CO$37=$BZ9922:$CA9922),0,CN9922)</f>
        <v>540</v>
      </c>
      <c r="CP9922" s="9" cm="1">
        <f t="array" aca="1" ref="CP9922" ca="1">IF(OR(CP$37=$BZ9922:$CA9922),0,CO9922)</f>
        <v>540</v>
      </c>
      <c r="CQ9922" s="9" cm="1">
        <f t="array" aca="1" ref="CQ9922" ca="1">IF(OR(CQ$37=$BZ9922:$CA9922),0,CP9922)</f>
        <v>540</v>
      </c>
      <c r="CR9922" s="9" cm="1">
        <f t="array" aca="1" ref="CR9922" ca="1">IF(OR(CR$37=$BZ9922:$CA9922),0,CQ9922)</f>
        <v>540</v>
      </c>
      <c r="CS9922" s="9" cm="1">
        <f t="array" aca="1" ref="CS9922" ca="1">IF(OR(CS$37=$BZ9922:$CA9922),0,CR9922)</f>
        <v>540</v>
      </c>
      <c r="CT9922" s="9" cm="1">
        <f t="array" aca="1" ref="CT9922" ca="1">IF(OR(CT$37=$BZ9922:$CA9922),0,CS9922)</f>
        <v>540</v>
      </c>
      <c r="CU9922" s="9" cm="1">
        <f t="array" aca="1" ref="CU9922" ca="1">IF(OR(CU$37=$BZ9922:$CA9922),0,CT9922)</f>
        <v>540</v>
      </c>
      <c r="CV9922" s="9" cm="1">
        <f t="array" aca="1" ref="CV9922" ca="1">IF(OR(CV$37=$BZ9922:$CA9922),0,CU9922)</f>
        <v>540</v>
      </c>
      <c r="CW9922" s="9" cm="1">
        <f t="array" aca="1" ref="CW9922" ca="1">IF(OR(CW$37=$BZ9922:$CA9922),0,CV9922)</f>
        <v>540</v>
      </c>
      <c r="CX9922" s="9" cm="1">
        <f t="array" aca="1" ref="CX9922" ca="1">IF(OR(CX$37=$BZ9922:$CA9922),0,CW9922)</f>
        <v>540</v>
      </c>
      <c r="CY9922" s="9" cm="1">
        <f t="array" aca="1" ref="CY9922" ca="1">IF(OR(CY$37=$BZ9922:$CA9922),0,CX9922)</f>
        <v>540</v>
      </c>
      <c r="CZ9922" s="9" cm="1">
        <f t="array" aca="1" ref="CZ9922" ca="1">IF(OR(CZ$37=$BZ9922:$CA9922),0,CY9922)</f>
        <v>540</v>
      </c>
      <c r="DA9922" s="9" cm="1">
        <f t="array" aca="1" ref="DA9922" ca="1">IF(OR(DA$37=$BZ9922:$CA9922),0,CZ9922)</f>
        <v>540</v>
      </c>
      <c r="DB9922" s="9" cm="1">
        <f t="array" aca="1" ref="DB9922" ca="1">IF(OR(DB$37=$BZ9922:$CA9922),0,DA9922)</f>
        <v>540</v>
      </c>
      <c r="DC9922" s="9" cm="1">
        <f t="array" aca="1" ref="DC9922" ca="1">IF(OR(DC$37=$BZ9922:$CA9922),0,DB9922)</f>
        <v>540</v>
      </c>
      <c r="DD9922" s="9" cm="1">
        <f t="array" aca="1" ref="DD9922" ca="1">IF(OR(DD$37=$BZ9922:$CA9922),0,DC9922)</f>
        <v>540</v>
      </c>
      <c r="DE9922" s="9" cm="1">
        <f t="array" aca="1" ref="DE9922" ca="1">IF(OR(DE$37=$BZ9922:$CA9922),0,DD9922)</f>
        <v>540</v>
      </c>
    </row>
    <row r="9923" spans="77:109">
      <c r="BY9923" s="10" t="s">
        <v>10076</v>
      </c>
      <c r="BZ9923" s="10">
        <v>99</v>
      </c>
      <c r="CA9923" s="10" t="s">
        <v>131</v>
      </c>
      <c r="CB9923" s="10" t="str" cm="1">
        <f t="array" aca="1" ref="CB9923" ca="1">INDIRECT("'Map'!" &amp; CA9923 &amp; BZ9923)</f>
        <v>🍍</v>
      </c>
      <c r="CC9923" s="10" t="str">
        <f ca="1">_xlfn.XLOOKUP(CB9923,Assumptions!$D$10:$D$15,Assumptions!$C$10:$C$15, "", 0, 1)</f>
        <v>Pineapple</v>
      </c>
      <c r="CD9923" s="9">
        <f ca="1">_xlfn.XLOOKUP(CB9923,Assumptions!$D$10:$D$15,Assumptions!$F$10:$F$15, 0, 0, 1)</f>
        <v>1250</v>
      </c>
      <c r="CE9923" s="9">
        <f ca="1">_xlfn.XLOOKUP(CB9923,Assumptions!$D$10:$D$15,Assumptions!$E$10:$E$15, 0, 0, 1)</f>
        <v>2</v>
      </c>
      <c r="CF9923" s="9">
        <f t="shared" ca="1" si="158"/>
        <v>2500</v>
      </c>
      <c r="CG9923" s="9" cm="1">
        <f t="array" aca="1" ref="CG9923" ca="1">IF(OR(CG$37=$BZ9923:$CA9923),0,CF9923)</f>
        <v>2500</v>
      </c>
      <c r="CH9923" s="9" cm="1">
        <f t="array" aca="1" ref="CH9923" ca="1">IF(OR(CH$37=$BZ9923:$CA9923),0,CG9923)</f>
        <v>2500</v>
      </c>
      <c r="CI9923" s="9" cm="1">
        <f t="array" aca="1" ref="CI9923" ca="1">IF(OR(CI$37=$BZ9923:$CA9923),0,CH9923)</f>
        <v>2500</v>
      </c>
      <c r="CJ9923" s="9" cm="1">
        <f t="array" aca="1" ref="CJ9923" ca="1">IF(OR(CJ$37=$BZ9923:$CA9923),0,CI9923)</f>
        <v>2500</v>
      </c>
      <c r="CK9923" s="9" cm="1">
        <f t="array" aca="1" ref="CK9923" ca="1">IF(OR(CK$37=$BZ9923:$CA9923),0,CJ9923)</f>
        <v>2500</v>
      </c>
      <c r="CL9923" s="9" cm="1">
        <f t="array" aca="1" ref="CL9923" ca="1">IF(OR(CL$37=$BZ9923:$CA9923),0,CK9923)</f>
        <v>2500</v>
      </c>
      <c r="CM9923" s="9" cm="1">
        <f t="array" aca="1" ref="CM9923" ca="1">IF(OR(CM$37=$BZ9923:$CA9923),0,CL9923)</f>
        <v>2500</v>
      </c>
      <c r="CN9923" s="9" cm="1">
        <f t="array" aca="1" ref="CN9923" ca="1">IF(OR(CN$37=$BZ9923:$CA9923),0,CM9923)</f>
        <v>2500</v>
      </c>
      <c r="CO9923" s="9" cm="1">
        <f t="array" aca="1" ref="CO9923" ca="1">IF(OR(CO$37=$BZ9923:$CA9923),0,CN9923)</f>
        <v>2500</v>
      </c>
      <c r="CP9923" s="9" cm="1">
        <f t="array" aca="1" ref="CP9923" ca="1">IF(OR(CP$37=$BZ9923:$CA9923),0,CO9923)</f>
        <v>2500</v>
      </c>
      <c r="CQ9923" s="9" cm="1">
        <f t="array" aca="1" ref="CQ9923" ca="1">IF(OR(CQ$37=$BZ9923:$CA9923),0,CP9923)</f>
        <v>2500</v>
      </c>
      <c r="CR9923" s="9" cm="1">
        <f t="array" aca="1" ref="CR9923" ca="1">IF(OR(CR$37=$BZ9923:$CA9923),0,CQ9923)</f>
        <v>2500</v>
      </c>
      <c r="CS9923" s="9" cm="1">
        <f t="array" aca="1" ref="CS9923" ca="1">IF(OR(CS$37=$BZ9923:$CA9923),0,CR9923)</f>
        <v>2500</v>
      </c>
      <c r="CT9923" s="9" cm="1">
        <f t="array" aca="1" ref="CT9923" ca="1">IF(OR(CT$37=$BZ9923:$CA9923),0,CS9923)</f>
        <v>2500</v>
      </c>
      <c r="CU9923" s="9" cm="1">
        <f t="array" aca="1" ref="CU9923" ca="1">IF(OR(CU$37=$BZ9923:$CA9923),0,CT9923)</f>
        <v>2500</v>
      </c>
      <c r="CV9923" s="9" cm="1">
        <f t="array" aca="1" ref="CV9923" ca="1">IF(OR(CV$37=$BZ9923:$CA9923),0,CU9923)</f>
        <v>2500</v>
      </c>
      <c r="CW9923" s="9" cm="1">
        <f t="array" aca="1" ref="CW9923" ca="1">IF(OR(CW$37=$BZ9923:$CA9923),0,CV9923)</f>
        <v>2500</v>
      </c>
      <c r="CX9923" s="9" cm="1">
        <f t="array" aca="1" ref="CX9923" ca="1">IF(OR(CX$37=$BZ9923:$CA9923),0,CW9923)</f>
        <v>2500</v>
      </c>
      <c r="CY9923" s="9" cm="1">
        <f t="array" aca="1" ref="CY9923" ca="1">IF(OR(CY$37=$BZ9923:$CA9923),0,CX9923)</f>
        <v>2500</v>
      </c>
      <c r="CZ9923" s="9" cm="1">
        <f t="array" aca="1" ref="CZ9923" ca="1">IF(OR(CZ$37=$BZ9923:$CA9923),0,CY9923)</f>
        <v>2500</v>
      </c>
      <c r="DA9923" s="9" cm="1">
        <f t="array" aca="1" ref="DA9923" ca="1">IF(OR(DA$37=$BZ9923:$CA9923),0,CZ9923)</f>
        <v>2500</v>
      </c>
      <c r="DB9923" s="9" cm="1">
        <f t="array" aca="1" ref="DB9923" ca="1">IF(OR(DB$37=$BZ9923:$CA9923),0,DA9923)</f>
        <v>2500</v>
      </c>
      <c r="DC9923" s="9" cm="1">
        <f t="array" aca="1" ref="DC9923" ca="1">IF(OR(DC$37=$BZ9923:$CA9923),0,DB9923)</f>
        <v>2500</v>
      </c>
      <c r="DD9923" s="9" cm="1">
        <f t="array" aca="1" ref="DD9923" ca="1">IF(OR(DD$37=$BZ9923:$CA9923),0,DC9923)</f>
        <v>2500</v>
      </c>
      <c r="DE9923" s="9" cm="1">
        <f t="array" aca="1" ref="DE9923" ca="1">IF(OR(DE$37=$BZ9923:$CA9923),0,DD9923)</f>
        <v>2500</v>
      </c>
    </row>
    <row r="9924" spans="77:109">
      <c r="BY9924" s="10" t="s">
        <v>10077</v>
      </c>
      <c r="BZ9924" s="10">
        <v>99</v>
      </c>
      <c r="CA9924" s="10" t="s">
        <v>132</v>
      </c>
      <c r="CB9924" s="10" t="str" cm="1">
        <f t="array" aca="1" ref="CB9924" ca="1">INDIRECT("'Map'!" &amp; CA9924 &amp; BZ9924)</f>
        <v xml:space="preserve"> </v>
      </c>
      <c r="CC9924" s="10" t="str">
        <f ca="1">_xlfn.XLOOKUP(CB9924,Assumptions!$D$10:$D$15,Assumptions!$C$10:$C$15, "", 0, 1)</f>
        <v/>
      </c>
      <c r="CD9924" s="9">
        <f ca="1">_xlfn.XLOOKUP(CB9924,Assumptions!$D$10:$D$15,Assumptions!$F$10:$F$15, 0, 0, 1)</f>
        <v>0</v>
      </c>
      <c r="CE9924" s="9">
        <f ca="1">_xlfn.XLOOKUP(CB9924,Assumptions!$D$10:$D$15,Assumptions!$E$10:$E$15, 0, 0, 1)</f>
        <v>0</v>
      </c>
      <c r="CF9924" s="9">
        <f t="shared" ca="1" si="158"/>
        <v>0</v>
      </c>
      <c r="CG9924" s="9" cm="1">
        <f t="array" aca="1" ref="CG9924" ca="1">IF(OR(CG$37=$BZ9924:$CA9924),0,CF9924)</f>
        <v>0</v>
      </c>
      <c r="CH9924" s="9" cm="1">
        <f t="array" aca="1" ref="CH9924" ca="1">IF(OR(CH$37=$BZ9924:$CA9924),0,CG9924)</f>
        <v>0</v>
      </c>
      <c r="CI9924" s="9" cm="1">
        <f t="array" aca="1" ref="CI9924" ca="1">IF(OR(CI$37=$BZ9924:$CA9924),0,CH9924)</f>
        <v>0</v>
      </c>
      <c r="CJ9924" s="9" cm="1">
        <f t="array" aca="1" ref="CJ9924" ca="1">IF(OR(CJ$37=$BZ9924:$CA9924),0,CI9924)</f>
        <v>0</v>
      </c>
      <c r="CK9924" s="9" cm="1">
        <f t="array" aca="1" ref="CK9924" ca="1">IF(OR(CK$37=$BZ9924:$CA9924),0,CJ9924)</f>
        <v>0</v>
      </c>
      <c r="CL9924" s="9" cm="1">
        <f t="array" aca="1" ref="CL9924" ca="1">IF(OR(CL$37=$BZ9924:$CA9924),0,CK9924)</f>
        <v>0</v>
      </c>
      <c r="CM9924" s="9" cm="1">
        <f t="array" aca="1" ref="CM9924" ca="1">IF(OR(CM$37=$BZ9924:$CA9924),0,CL9924)</f>
        <v>0</v>
      </c>
      <c r="CN9924" s="9" cm="1">
        <f t="array" aca="1" ref="CN9924" ca="1">IF(OR(CN$37=$BZ9924:$CA9924),0,CM9924)</f>
        <v>0</v>
      </c>
      <c r="CO9924" s="9" cm="1">
        <f t="array" aca="1" ref="CO9924" ca="1">IF(OR(CO$37=$BZ9924:$CA9924),0,CN9924)</f>
        <v>0</v>
      </c>
      <c r="CP9924" s="9" cm="1">
        <f t="array" aca="1" ref="CP9924" ca="1">IF(OR(CP$37=$BZ9924:$CA9924),0,CO9924)</f>
        <v>0</v>
      </c>
      <c r="CQ9924" s="9" cm="1">
        <f t="array" aca="1" ref="CQ9924" ca="1">IF(OR(CQ$37=$BZ9924:$CA9924),0,CP9924)</f>
        <v>0</v>
      </c>
      <c r="CR9924" s="9" cm="1">
        <f t="array" aca="1" ref="CR9924" ca="1">IF(OR(CR$37=$BZ9924:$CA9924),0,CQ9924)</f>
        <v>0</v>
      </c>
      <c r="CS9924" s="9" cm="1">
        <f t="array" aca="1" ref="CS9924" ca="1">IF(OR(CS$37=$BZ9924:$CA9924),0,CR9924)</f>
        <v>0</v>
      </c>
      <c r="CT9924" s="9" cm="1">
        <f t="array" aca="1" ref="CT9924" ca="1">IF(OR(CT$37=$BZ9924:$CA9924),0,CS9924)</f>
        <v>0</v>
      </c>
      <c r="CU9924" s="9" cm="1">
        <f t="array" aca="1" ref="CU9924" ca="1">IF(OR(CU$37=$BZ9924:$CA9924),0,CT9924)</f>
        <v>0</v>
      </c>
      <c r="CV9924" s="9" cm="1">
        <f t="array" aca="1" ref="CV9924" ca="1">IF(OR(CV$37=$BZ9924:$CA9924),0,CU9924)</f>
        <v>0</v>
      </c>
      <c r="CW9924" s="9" cm="1">
        <f t="array" aca="1" ref="CW9924" ca="1">IF(OR(CW$37=$BZ9924:$CA9924),0,CV9924)</f>
        <v>0</v>
      </c>
      <c r="CX9924" s="9" cm="1">
        <f t="array" aca="1" ref="CX9924" ca="1">IF(OR(CX$37=$BZ9924:$CA9924),0,CW9924)</f>
        <v>0</v>
      </c>
      <c r="CY9924" s="9" cm="1">
        <f t="array" aca="1" ref="CY9924" ca="1">IF(OR(CY$37=$BZ9924:$CA9924),0,CX9924)</f>
        <v>0</v>
      </c>
      <c r="CZ9924" s="9" cm="1">
        <f t="array" aca="1" ref="CZ9924" ca="1">IF(OR(CZ$37=$BZ9924:$CA9924),0,CY9924)</f>
        <v>0</v>
      </c>
      <c r="DA9924" s="9" cm="1">
        <f t="array" aca="1" ref="DA9924" ca="1">IF(OR(DA$37=$BZ9924:$CA9924),0,CZ9924)</f>
        <v>0</v>
      </c>
      <c r="DB9924" s="9" cm="1">
        <f t="array" aca="1" ref="DB9924" ca="1">IF(OR(DB$37=$BZ9924:$CA9924),0,DA9924)</f>
        <v>0</v>
      </c>
      <c r="DC9924" s="9" cm="1">
        <f t="array" aca="1" ref="DC9924" ca="1">IF(OR(DC$37=$BZ9924:$CA9924),0,DB9924)</f>
        <v>0</v>
      </c>
      <c r="DD9924" s="9" cm="1">
        <f t="array" aca="1" ref="DD9924" ca="1">IF(OR(DD$37=$BZ9924:$CA9924),0,DC9924)</f>
        <v>0</v>
      </c>
      <c r="DE9924" s="9" cm="1">
        <f t="array" aca="1" ref="DE9924" ca="1">IF(OR(DE$37=$BZ9924:$CA9924),0,DD9924)</f>
        <v>0</v>
      </c>
    </row>
    <row r="9925" spans="77:109">
      <c r="BY9925" s="10" t="s">
        <v>10078</v>
      </c>
      <c r="BZ9925" s="10">
        <v>99</v>
      </c>
      <c r="CA9925" s="10" t="s">
        <v>133</v>
      </c>
      <c r="CB9925" s="10" t="str" cm="1">
        <f t="array" aca="1" ref="CB9925" ca="1">INDIRECT("'Map'!" &amp; CA9925 &amp; BZ9925)</f>
        <v xml:space="preserve"> </v>
      </c>
      <c r="CC9925" s="10" t="str">
        <f ca="1">_xlfn.XLOOKUP(CB9925,Assumptions!$D$10:$D$15,Assumptions!$C$10:$C$15, "", 0, 1)</f>
        <v/>
      </c>
      <c r="CD9925" s="9">
        <f ca="1">_xlfn.XLOOKUP(CB9925,Assumptions!$D$10:$D$15,Assumptions!$F$10:$F$15, 0, 0, 1)</f>
        <v>0</v>
      </c>
      <c r="CE9925" s="9">
        <f ca="1">_xlfn.XLOOKUP(CB9925,Assumptions!$D$10:$D$15,Assumptions!$E$10:$E$15, 0, 0, 1)</f>
        <v>0</v>
      </c>
      <c r="CF9925" s="9">
        <f t="shared" ca="1" si="158"/>
        <v>0</v>
      </c>
      <c r="CG9925" s="9" cm="1">
        <f t="array" aca="1" ref="CG9925" ca="1">IF(OR(CG$37=$BZ9925:$CA9925),0,CF9925)</f>
        <v>0</v>
      </c>
      <c r="CH9925" s="9" cm="1">
        <f t="array" aca="1" ref="CH9925" ca="1">IF(OR(CH$37=$BZ9925:$CA9925),0,CG9925)</f>
        <v>0</v>
      </c>
      <c r="CI9925" s="9" cm="1">
        <f t="array" aca="1" ref="CI9925" ca="1">IF(OR(CI$37=$BZ9925:$CA9925),0,CH9925)</f>
        <v>0</v>
      </c>
      <c r="CJ9925" s="9" cm="1">
        <f t="array" aca="1" ref="CJ9925" ca="1">IF(OR(CJ$37=$BZ9925:$CA9925),0,CI9925)</f>
        <v>0</v>
      </c>
      <c r="CK9925" s="9" cm="1">
        <f t="array" aca="1" ref="CK9925" ca="1">IF(OR(CK$37=$BZ9925:$CA9925),0,CJ9925)</f>
        <v>0</v>
      </c>
      <c r="CL9925" s="9" cm="1">
        <f t="array" aca="1" ref="CL9925" ca="1">IF(OR(CL$37=$BZ9925:$CA9925),0,CK9925)</f>
        <v>0</v>
      </c>
      <c r="CM9925" s="9" cm="1">
        <f t="array" aca="1" ref="CM9925" ca="1">IF(OR(CM$37=$BZ9925:$CA9925),0,CL9925)</f>
        <v>0</v>
      </c>
      <c r="CN9925" s="9" cm="1">
        <f t="array" aca="1" ref="CN9925" ca="1">IF(OR(CN$37=$BZ9925:$CA9925),0,CM9925)</f>
        <v>0</v>
      </c>
      <c r="CO9925" s="9" cm="1">
        <f t="array" aca="1" ref="CO9925" ca="1">IF(OR(CO$37=$BZ9925:$CA9925),0,CN9925)</f>
        <v>0</v>
      </c>
      <c r="CP9925" s="9" cm="1">
        <f t="array" aca="1" ref="CP9925" ca="1">IF(OR(CP$37=$BZ9925:$CA9925),0,CO9925)</f>
        <v>0</v>
      </c>
      <c r="CQ9925" s="9" cm="1">
        <f t="array" aca="1" ref="CQ9925" ca="1">IF(OR(CQ$37=$BZ9925:$CA9925),0,CP9925)</f>
        <v>0</v>
      </c>
      <c r="CR9925" s="9" cm="1">
        <f t="array" aca="1" ref="CR9925" ca="1">IF(OR(CR$37=$BZ9925:$CA9925),0,CQ9925)</f>
        <v>0</v>
      </c>
      <c r="CS9925" s="9" cm="1">
        <f t="array" aca="1" ref="CS9925" ca="1">IF(OR(CS$37=$BZ9925:$CA9925),0,CR9925)</f>
        <v>0</v>
      </c>
      <c r="CT9925" s="9" cm="1">
        <f t="array" aca="1" ref="CT9925" ca="1">IF(OR(CT$37=$BZ9925:$CA9925),0,CS9925)</f>
        <v>0</v>
      </c>
      <c r="CU9925" s="9" cm="1">
        <f t="array" aca="1" ref="CU9925" ca="1">IF(OR(CU$37=$BZ9925:$CA9925),0,CT9925)</f>
        <v>0</v>
      </c>
      <c r="CV9925" s="9" cm="1">
        <f t="array" aca="1" ref="CV9925" ca="1">IF(OR(CV$37=$BZ9925:$CA9925),0,CU9925)</f>
        <v>0</v>
      </c>
      <c r="CW9925" s="9" cm="1">
        <f t="array" aca="1" ref="CW9925" ca="1">IF(OR(CW$37=$BZ9925:$CA9925),0,CV9925)</f>
        <v>0</v>
      </c>
      <c r="CX9925" s="9" cm="1">
        <f t="array" aca="1" ref="CX9925" ca="1">IF(OR(CX$37=$BZ9925:$CA9925),0,CW9925)</f>
        <v>0</v>
      </c>
      <c r="CY9925" s="9" cm="1">
        <f t="array" aca="1" ref="CY9925" ca="1">IF(OR(CY$37=$BZ9925:$CA9925),0,CX9925)</f>
        <v>0</v>
      </c>
      <c r="CZ9925" s="9" cm="1">
        <f t="array" aca="1" ref="CZ9925" ca="1">IF(OR(CZ$37=$BZ9925:$CA9925),0,CY9925)</f>
        <v>0</v>
      </c>
      <c r="DA9925" s="9" cm="1">
        <f t="array" aca="1" ref="DA9925" ca="1">IF(OR(DA$37=$BZ9925:$CA9925),0,CZ9925)</f>
        <v>0</v>
      </c>
      <c r="DB9925" s="9" cm="1">
        <f t="array" aca="1" ref="DB9925" ca="1">IF(OR(DB$37=$BZ9925:$CA9925),0,DA9925)</f>
        <v>0</v>
      </c>
      <c r="DC9925" s="9" cm="1">
        <f t="array" aca="1" ref="DC9925" ca="1">IF(OR(DC$37=$BZ9925:$CA9925),0,DB9925)</f>
        <v>0</v>
      </c>
      <c r="DD9925" s="9" cm="1">
        <f t="array" aca="1" ref="DD9925" ca="1">IF(OR(DD$37=$BZ9925:$CA9925),0,DC9925)</f>
        <v>0</v>
      </c>
      <c r="DE9925" s="9" cm="1">
        <f t="array" aca="1" ref="DE9925" ca="1">IF(OR(DE$37=$BZ9925:$CA9925),0,DD9925)</f>
        <v>0</v>
      </c>
    </row>
    <row r="9926" spans="77:109">
      <c r="BY9926" s="10" t="s">
        <v>10079</v>
      </c>
      <c r="BZ9926" s="10">
        <v>99</v>
      </c>
      <c r="CA9926" s="10" t="s">
        <v>134</v>
      </c>
      <c r="CB9926" s="10" t="str" cm="1">
        <f t="array" aca="1" ref="CB9926" ca="1">INDIRECT("'Map'!" &amp; CA9926 &amp; BZ9926)</f>
        <v xml:space="preserve"> </v>
      </c>
      <c r="CC9926" s="10" t="str">
        <f ca="1">_xlfn.XLOOKUP(CB9926,Assumptions!$D$10:$D$15,Assumptions!$C$10:$C$15, "", 0, 1)</f>
        <v/>
      </c>
      <c r="CD9926" s="9">
        <f ca="1">_xlfn.XLOOKUP(CB9926,Assumptions!$D$10:$D$15,Assumptions!$F$10:$F$15, 0, 0, 1)</f>
        <v>0</v>
      </c>
      <c r="CE9926" s="9">
        <f ca="1">_xlfn.XLOOKUP(CB9926,Assumptions!$D$10:$D$15,Assumptions!$E$10:$E$15, 0, 0, 1)</f>
        <v>0</v>
      </c>
      <c r="CF9926" s="9">
        <f t="shared" ca="1" si="158"/>
        <v>0</v>
      </c>
      <c r="CG9926" s="9" cm="1">
        <f t="array" aca="1" ref="CG9926" ca="1">IF(OR(CG$37=$BZ9926:$CA9926),0,CF9926)</f>
        <v>0</v>
      </c>
      <c r="CH9926" s="9" cm="1">
        <f t="array" aca="1" ref="CH9926" ca="1">IF(OR(CH$37=$BZ9926:$CA9926),0,CG9926)</f>
        <v>0</v>
      </c>
      <c r="CI9926" s="9" cm="1">
        <f t="array" aca="1" ref="CI9926" ca="1">IF(OR(CI$37=$BZ9926:$CA9926),0,CH9926)</f>
        <v>0</v>
      </c>
      <c r="CJ9926" s="9" cm="1">
        <f t="array" aca="1" ref="CJ9926" ca="1">IF(OR(CJ$37=$BZ9926:$CA9926),0,CI9926)</f>
        <v>0</v>
      </c>
      <c r="CK9926" s="9" cm="1">
        <f t="array" aca="1" ref="CK9926" ca="1">IF(OR(CK$37=$BZ9926:$CA9926),0,CJ9926)</f>
        <v>0</v>
      </c>
      <c r="CL9926" s="9" cm="1">
        <f t="array" aca="1" ref="CL9926" ca="1">IF(OR(CL$37=$BZ9926:$CA9926),0,CK9926)</f>
        <v>0</v>
      </c>
      <c r="CM9926" s="9" cm="1">
        <f t="array" aca="1" ref="CM9926" ca="1">IF(OR(CM$37=$BZ9926:$CA9926),0,CL9926)</f>
        <v>0</v>
      </c>
      <c r="CN9926" s="9" cm="1">
        <f t="array" aca="1" ref="CN9926" ca="1">IF(OR(CN$37=$BZ9926:$CA9926),0,CM9926)</f>
        <v>0</v>
      </c>
      <c r="CO9926" s="9" cm="1">
        <f t="array" aca="1" ref="CO9926" ca="1">IF(OR(CO$37=$BZ9926:$CA9926),0,CN9926)</f>
        <v>0</v>
      </c>
      <c r="CP9926" s="9" cm="1">
        <f t="array" aca="1" ref="CP9926" ca="1">IF(OR(CP$37=$BZ9926:$CA9926),0,CO9926)</f>
        <v>0</v>
      </c>
      <c r="CQ9926" s="9" cm="1">
        <f t="array" aca="1" ref="CQ9926" ca="1">IF(OR(CQ$37=$BZ9926:$CA9926),0,CP9926)</f>
        <v>0</v>
      </c>
      <c r="CR9926" s="9" cm="1">
        <f t="array" aca="1" ref="CR9926" ca="1">IF(OR(CR$37=$BZ9926:$CA9926),0,CQ9926)</f>
        <v>0</v>
      </c>
      <c r="CS9926" s="9" cm="1">
        <f t="array" aca="1" ref="CS9926" ca="1">IF(OR(CS$37=$BZ9926:$CA9926),0,CR9926)</f>
        <v>0</v>
      </c>
      <c r="CT9926" s="9" cm="1">
        <f t="array" aca="1" ref="CT9926" ca="1">IF(OR(CT$37=$BZ9926:$CA9926),0,CS9926)</f>
        <v>0</v>
      </c>
      <c r="CU9926" s="9" cm="1">
        <f t="array" aca="1" ref="CU9926" ca="1">IF(OR(CU$37=$BZ9926:$CA9926),0,CT9926)</f>
        <v>0</v>
      </c>
      <c r="CV9926" s="9" cm="1">
        <f t="array" aca="1" ref="CV9926" ca="1">IF(OR(CV$37=$BZ9926:$CA9926),0,CU9926)</f>
        <v>0</v>
      </c>
      <c r="CW9926" s="9" cm="1">
        <f t="array" aca="1" ref="CW9926" ca="1">IF(OR(CW$37=$BZ9926:$CA9926),0,CV9926)</f>
        <v>0</v>
      </c>
      <c r="CX9926" s="9" cm="1">
        <f t="array" aca="1" ref="CX9926" ca="1">IF(OR(CX$37=$BZ9926:$CA9926),0,CW9926)</f>
        <v>0</v>
      </c>
      <c r="CY9926" s="9" cm="1">
        <f t="array" aca="1" ref="CY9926" ca="1">IF(OR(CY$37=$BZ9926:$CA9926),0,CX9926)</f>
        <v>0</v>
      </c>
      <c r="CZ9926" s="9" cm="1">
        <f t="array" aca="1" ref="CZ9926" ca="1">IF(OR(CZ$37=$BZ9926:$CA9926),0,CY9926)</f>
        <v>0</v>
      </c>
      <c r="DA9926" s="9" cm="1">
        <f t="array" aca="1" ref="DA9926" ca="1">IF(OR(DA$37=$BZ9926:$CA9926),0,CZ9926)</f>
        <v>0</v>
      </c>
      <c r="DB9926" s="9" cm="1">
        <f t="array" aca="1" ref="DB9926" ca="1">IF(OR(DB$37=$BZ9926:$CA9926),0,DA9926)</f>
        <v>0</v>
      </c>
      <c r="DC9926" s="9" cm="1">
        <f t="array" aca="1" ref="DC9926" ca="1">IF(OR(DC$37=$BZ9926:$CA9926),0,DB9926)</f>
        <v>0</v>
      </c>
      <c r="DD9926" s="9" cm="1">
        <f t="array" aca="1" ref="DD9926" ca="1">IF(OR(DD$37=$BZ9926:$CA9926),0,DC9926)</f>
        <v>0</v>
      </c>
      <c r="DE9926" s="9" cm="1">
        <f t="array" aca="1" ref="DE9926" ca="1">IF(OR(DE$37=$BZ9926:$CA9926),0,DD9926)</f>
        <v>0</v>
      </c>
    </row>
    <row r="9927" spans="77:109">
      <c r="BY9927" s="10" t="s">
        <v>10080</v>
      </c>
      <c r="BZ9927" s="10">
        <v>99</v>
      </c>
      <c r="CA9927" s="10" t="s">
        <v>135</v>
      </c>
      <c r="CB9927" s="10" t="str" cm="1">
        <f t="array" aca="1" ref="CB9927" ca="1">INDIRECT("'Map'!" &amp; CA9927 &amp; BZ9927)</f>
        <v>🍆</v>
      </c>
      <c r="CC9927" s="10" t="str">
        <f ca="1">_xlfn.XLOOKUP(CB9927,Assumptions!$D$10:$D$15,Assumptions!$C$10:$C$15, "", 0, 1)</f>
        <v>Aubergine</v>
      </c>
      <c r="CD9927" s="9">
        <f ca="1">_xlfn.XLOOKUP(CB9927,Assumptions!$D$10:$D$15,Assumptions!$F$10:$F$15, 0, 0, 1)</f>
        <v>2250</v>
      </c>
      <c r="CE9927" s="9">
        <f ca="1">_xlfn.XLOOKUP(CB9927,Assumptions!$D$10:$D$15,Assumptions!$E$10:$E$15, 0, 0, 1)</f>
        <v>0.5</v>
      </c>
      <c r="CF9927" s="9">
        <f t="shared" ca="1" si="158"/>
        <v>1125</v>
      </c>
      <c r="CG9927" s="9" cm="1">
        <f t="array" aca="1" ref="CG9927" ca="1">IF(OR(CG$37=$BZ9927:$CA9927),0,CF9927)</f>
        <v>1125</v>
      </c>
      <c r="CH9927" s="9" cm="1">
        <f t="array" aca="1" ref="CH9927" ca="1">IF(OR(CH$37=$BZ9927:$CA9927),0,CG9927)</f>
        <v>1125</v>
      </c>
      <c r="CI9927" s="9" cm="1">
        <f t="array" aca="1" ref="CI9927" ca="1">IF(OR(CI$37=$BZ9927:$CA9927),0,CH9927)</f>
        <v>1125</v>
      </c>
      <c r="CJ9927" s="9" cm="1">
        <f t="array" aca="1" ref="CJ9927" ca="1">IF(OR(CJ$37=$BZ9927:$CA9927),0,CI9927)</f>
        <v>1125</v>
      </c>
      <c r="CK9927" s="9" cm="1">
        <f t="array" aca="1" ref="CK9927" ca="1">IF(OR(CK$37=$BZ9927:$CA9927),0,CJ9927)</f>
        <v>1125</v>
      </c>
      <c r="CL9927" s="9" cm="1">
        <f t="array" aca="1" ref="CL9927" ca="1">IF(OR(CL$37=$BZ9927:$CA9927),0,CK9927)</f>
        <v>1125</v>
      </c>
      <c r="CM9927" s="9" cm="1">
        <f t="array" aca="1" ref="CM9927" ca="1">IF(OR(CM$37=$BZ9927:$CA9927),0,CL9927)</f>
        <v>1125</v>
      </c>
      <c r="CN9927" s="9" cm="1">
        <f t="array" aca="1" ref="CN9927" ca="1">IF(OR(CN$37=$BZ9927:$CA9927),0,CM9927)</f>
        <v>1125</v>
      </c>
      <c r="CO9927" s="9" cm="1">
        <f t="array" aca="1" ref="CO9927" ca="1">IF(OR(CO$37=$BZ9927:$CA9927),0,CN9927)</f>
        <v>1125</v>
      </c>
      <c r="CP9927" s="9" cm="1">
        <f t="array" aca="1" ref="CP9927" ca="1">IF(OR(CP$37=$BZ9927:$CA9927),0,CO9927)</f>
        <v>1125</v>
      </c>
      <c r="CQ9927" s="9" cm="1">
        <f t="array" aca="1" ref="CQ9927" ca="1">IF(OR(CQ$37=$BZ9927:$CA9927),0,CP9927)</f>
        <v>1125</v>
      </c>
      <c r="CR9927" s="9" cm="1">
        <f t="array" aca="1" ref="CR9927" ca="1">IF(OR(CR$37=$BZ9927:$CA9927),0,CQ9927)</f>
        <v>1125</v>
      </c>
      <c r="CS9927" s="9" cm="1">
        <f t="array" aca="1" ref="CS9927" ca="1">IF(OR(CS$37=$BZ9927:$CA9927),0,CR9927)</f>
        <v>1125</v>
      </c>
      <c r="CT9927" s="9" cm="1">
        <f t="array" aca="1" ref="CT9927" ca="1">IF(OR(CT$37=$BZ9927:$CA9927),0,CS9927)</f>
        <v>1125</v>
      </c>
      <c r="CU9927" s="9" cm="1">
        <f t="array" aca="1" ref="CU9927" ca="1">IF(OR(CU$37=$BZ9927:$CA9927),0,CT9927)</f>
        <v>1125</v>
      </c>
      <c r="CV9927" s="9" cm="1">
        <f t="array" aca="1" ref="CV9927" ca="1">IF(OR(CV$37=$BZ9927:$CA9927),0,CU9927)</f>
        <v>1125</v>
      </c>
      <c r="CW9927" s="9" cm="1">
        <f t="array" aca="1" ref="CW9927" ca="1">IF(OR(CW$37=$BZ9927:$CA9927),0,CV9927)</f>
        <v>1125</v>
      </c>
      <c r="CX9927" s="9" cm="1">
        <f t="array" aca="1" ref="CX9927" ca="1">IF(OR(CX$37=$BZ9927:$CA9927),0,CW9927)</f>
        <v>1125</v>
      </c>
      <c r="CY9927" s="9" cm="1">
        <f t="array" aca="1" ref="CY9927" ca="1">IF(OR(CY$37=$BZ9927:$CA9927),0,CX9927)</f>
        <v>1125</v>
      </c>
      <c r="CZ9927" s="9" cm="1">
        <f t="array" aca="1" ref="CZ9927" ca="1">IF(OR(CZ$37=$BZ9927:$CA9927),0,CY9927)</f>
        <v>1125</v>
      </c>
      <c r="DA9927" s="9" cm="1">
        <f t="array" aca="1" ref="DA9927" ca="1">IF(OR(DA$37=$BZ9927:$CA9927),0,CZ9927)</f>
        <v>1125</v>
      </c>
      <c r="DB9927" s="9" cm="1">
        <f t="array" aca="1" ref="DB9927" ca="1">IF(OR(DB$37=$BZ9927:$CA9927),0,DA9927)</f>
        <v>1125</v>
      </c>
      <c r="DC9927" s="9" cm="1">
        <f t="array" aca="1" ref="DC9927" ca="1">IF(OR(DC$37=$BZ9927:$CA9927),0,DB9927)</f>
        <v>1125</v>
      </c>
      <c r="DD9927" s="9" cm="1">
        <f t="array" aca="1" ref="DD9927" ca="1">IF(OR(DD$37=$BZ9927:$CA9927),0,DC9927)</f>
        <v>1125</v>
      </c>
      <c r="DE9927" s="9" cm="1">
        <f t="array" aca="1" ref="DE9927" ca="1">IF(OR(DE$37=$BZ9927:$CA9927),0,DD9927)</f>
        <v>1125</v>
      </c>
    </row>
    <row r="9928" spans="77:109">
      <c r="BY9928" s="10" t="s">
        <v>10081</v>
      </c>
      <c r="BZ9928" s="10">
        <v>99</v>
      </c>
      <c r="CA9928" s="10" t="s">
        <v>92</v>
      </c>
      <c r="CB9928" s="10" t="str" cm="1">
        <f t="array" aca="1" ref="CB9928" ca="1">INDIRECT("'Map'!" &amp; CA9928 &amp; BZ9928)</f>
        <v>🍍</v>
      </c>
      <c r="CC9928" s="10" t="str">
        <f ca="1">_xlfn.XLOOKUP(CB9928,Assumptions!$D$10:$D$15,Assumptions!$C$10:$C$15, "", 0, 1)</f>
        <v>Pineapple</v>
      </c>
      <c r="CD9928" s="9">
        <f ca="1">_xlfn.XLOOKUP(CB9928,Assumptions!$D$10:$D$15,Assumptions!$F$10:$F$15, 0, 0, 1)</f>
        <v>1250</v>
      </c>
      <c r="CE9928" s="9">
        <f ca="1">_xlfn.XLOOKUP(CB9928,Assumptions!$D$10:$D$15,Assumptions!$E$10:$E$15, 0, 0, 1)</f>
        <v>2</v>
      </c>
      <c r="CF9928" s="9">
        <f t="shared" ca="1" si="158"/>
        <v>2500</v>
      </c>
      <c r="CG9928" s="9" cm="1">
        <f t="array" aca="1" ref="CG9928" ca="1">IF(OR(CG$37=$BZ9928:$CA9928),0,CF9928)</f>
        <v>2500</v>
      </c>
      <c r="CH9928" s="9" cm="1">
        <f t="array" aca="1" ref="CH9928" ca="1">IF(OR(CH$37=$BZ9928:$CA9928),0,CG9928)</f>
        <v>2500</v>
      </c>
      <c r="CI9928" s="9" cm="1">
        <f t="array" aca="1" ref="CI9928" ca="1">IF(OR(CI$37=$BZ9928:$CA9928),0,CH9928)</f>
        <v>2500</v>
      </c>
      <c r="CJ9928" s="9" cm="1">
        <f t="array" aca="1" ref="CJ9928" ca="1">IF(OR(CJ$37=$BZ9928:$CA9928),0,CI9928)</f>
        <v>2500</v>
      </c>
      <c r="CK9928" s="9" cm="1">
        <f t="array" aca="1" ref="CK9928" ca="1">IF(OR(CK$37=$BZ9928:$CA9928),0,CJ9928)</f>
        <v>2500</v>
      </c>
      <c r="CL9928" s="9" cm="1">
        <f t="array" aca="1" ref="CL9928" ca="1">IF(OR(CL$37=$BZ9928:$CA9928),0,CK9928)</f>
        <v>2500</v>
      </c>
      <c r="CM9928" s="9" cm="1">
        <f t="array" aca="1" ref="CM9928" ca="1">IF(OR(CM$37=$BZ9928:$CA9928),0,CL9928)</f>
        <v>2500</v>
      </c>
      <c r="CN9928" s="9" cm="1">
        <f t="array" aca="1" ref="CN9928" ca="1">IF(OR(CN$37=$BZ9928:$CA9928),0,CM9928)</f>
        <v>2500</v>
      </c>
      <c r="CO9928" s="9" cm="1">
        <f t="array" aca="1" ref="CO9928" ca="1">IF(OR(CO$37=$BZ9928:$CA9928),0,CN9928)</f>
        <v>2500</v>
      </c>
      <c r="CP9928" s="9" cm="1">
        <f t="array" aca="1" ref="CP9928" ca="1">IF(OR(CP$37=$BZ9928:$CA9928),0,CO9928)</f>
        <v>2500</v>
      </c>
      <c r="CQ9928" s="9" cm="1">
        <f t="array" aca="1" ref="CQ9928" ca="1">IF(OR(CQ$37=$BZ9928:$CA9928),0,CP9928)</f>
        <v>2500</v>
      </c>
      <c r="CR9928" s="9" cm="1">
        <f t="array" aca="1" ref="CR9928" ca="1">IF(OR(CR$37=$BZ9928:$CA9928),0,CQ9928)</f>
        <v>2500</v>
      </c>
      <c r="CS9928" s="9" cm="1">
        <f t="array" aca="1" ref="CS9928" ca="1">IF(OR(CS$37=$BZ9928:$CA9928),0,CR9928)</f>
        <v>2500</v>
      </c>
      <c r="CT9928" s="9" cm="1">
        <f t="array" aca="1" ref="CT9928" ca="1">IF(OR(CT$37=$BZ9928:$CA9928),0,CS9928)</f>
        <v>2500</v>
      </c>
      <c r="CU9928" s="9" cm="1">
        <f t="array" aca="1" ref="CU9928" ca="1">IF(OR(CU$37=$BZ9928:$CA9928),0,CT9928)</f>
        <v>2500</v>
      </c>
      <c r="CV9928" s="9" cm="1">
        <f t="array" aca="1" ref="CV9928" ca="1">IF(OR(CV$37=$BZ9928:$CA9928),0,CU9928)</f>
        <v>2500</v>
      </c>
      <c r="CW9928" s="9" cm="1">
        <f t="array" aca="1" ref="CW9928" ca="1">IF(OR(CW$37=$BZ9928:$CA9928),0,CV9928)</f>
        <v>2500</v>
      </c>
      <c r="CX9928" s="9" cm="1">
        <f t="array" aca="1" ref="CX9928" ca="1">IF(OR(CX$37=$BZ9928:$CA9928),0,CW9928)</f>
        <v>2500</v>
      </c>
      <c r="CY9928" s="9" cm="1">
        <f t="array" aca="1" ref="CY9928" ca="1">IF(OR(CY$37=$BZ9928:$CA9928),0,CX9928)</f>
        <v>2500</v>
      </c>
      <c r="CZ9928" s="9" cm="1">
        <f t="array" aca="1" ref="CZ9928" ca="1">IF(OR(CZ$37=$BZ9928:$CA9928),0,CY9928)</f>
        <v>2500</v>
      </c>
      <c r="DA9928" s="9" cm="1">
        <f t="array" aca="1" ref="DA9928" ca="1">IF(OR(DA$37=$BZ9928:$CA9928),0,CZ9928)</f>
        <v>2500</v>
      </c>
      <c r="DB9928" s="9" cm="1">
        <f t="array" aca="1" ref="DB9928" ca="1">IF(OR(DB$37=$BZ9928:$CA9928),0,DA9928)</f>
        <v>2500</v>
      </c>
      <c r="DC9928" s="9" cm="1">
        <f t="array" aca="1" ref="DC9928" ca="1">IF(OR(DC$37=$BZ9928:$CA9928),0,DB9928)</f>
        <v>2500</v>
      </c>
      <c r="DD9928" s="9" cm="1">
        <f t="array" aca="1" ref="DD9928" ca="1">IF(OR(DD$37=$BZ9928:$CA9928),0,DC9928)</f>
        <v>2500</v>
      </c>
      <c r="DE9928" s="9" cm="1">
        <f t="array" aca="1" ref="DE9928" ca="1">IF(OR(DE$37=$BZ9928:$CA9928),0,DD9928)</f>
        <v>2500</v>
      </c>
    </row>
    <row r="9929" spans="77:109">
      <c r="BY9929" s="10" t="s">
        <v>10082</v>
      </c>
      <c r="BZ9929" s="10">
        <v>99</v>
      </c>
      <c r="CA9929" s="10" t="s">
        <v>136</v>
      </c>
      <c r="CB9929" s="10" t="str" cm="1">
        <f t="array" aca="1" ref="CB9929" ca="1">INDIRECT("'Map'!" &amp; CA9929 &amp; BZ9929)</f>
        <v>🍏</v>
      </c>
      <c r="CC9929" s="10" t="str">
        <f ca="1">_xlfn.XLOOKUP(CB9929,Assumptions!$D$10:$D$15,Assumptions!$C$10:$C$15, "", 0, 1)</f>
        <v>Apple</v>
      </c>
      <c r="CD9929" s="9">
        <f ca="1">_xlfn.XLOOKUP(CB9929,Assumptions!$D$10:$D$15,Assumptions!$F$10:$F$15, 0, 0, 1)</f>
        <v>900</v>
      </c>
      <c r="CE9929" s="9">
        <f ca="1">_xlfn.XLOOKUP(CB9929,Assumptions!$D$10:$D$15,Assumptions!$E$10:$E$15, 0, 0, 1)</f>
        <v>0.7</v>
      </c>
      <c r="CF9929" s="9">
        <f t="shared" ca="1" si="158"/>
        <v>630</v>
      </c>
      <c r="CG9929" s="9" cm="1">
        <f t="array" aca="1" ref="CG9929" ca="1">IF(OR(CG$37=$BZ9929:$CA9929),0,CF9929)</f>
        <v>630</v>
      </c>
      <c r="CH9929" s="9" cm="1">
        <f t="array" aca="1" ref="CH9929" ca="1">IF(OR(CH$37=$BZ9929:$CA9929),0,CG9929)</f>
        <v>630</v>
      </c>
      <c r="CI9929" s="9" cm="1">
        <f t="array" aca="1" ref="CI9929" ca="1">IF(OR(CI$37=$BZ9929:$CA9929),0,CH9929)</f>
        <v>630</v>
      </c>
      <c r="CJ9929" s="9" cm="1">
        <f t="array" aca="1" ref="CJ9929" ca="1">IF(OR(CJ$37=$BZ9929:$CA9929),0,CI9929)</f>
        <v>630</v>
      </c>
      <c r="CK9929" s="9" cm="1">
        <f t="array" aca="1" ref="CK9929" ca="1">IF(OR(CK$37=$BZ9929:$CA9929),0,CJ9929)</f>
        <v>630</v>
      </c>
      <c r="CL9929" s="9" cm="1">
        <f t="array" aca="1" ref="CL9929" ca="1">IF(OR(CL$37=$BZ9929:$CA9929),0,CK9929)</f>
        <v>630</v>
      </c>
      <c r="CM9929" s="9" cm="1">
        <f t="array" aca="1" ref="CM9929" ca="1">IF(OR(CM$37=$BZ9929:$CA9929),0,CL9929)</f>
        <v>630</v>
      </c>
      <c r="CN9929" s="9" cm="1">
        <f t="array" aca="1" ref="CN9929" ca="1">IF(OR(CN$37=$BZ9929:$CA9929),0,CM9929)</f>
        <v>630</v>
      </c>
      <c r="CO9929" s="9" cm="1">
        <f t="array" aca="1" ref="CO9929" ca="1">IF(OR(CO$37=$BZ9929:$CA9929),0,CN9929)</f>
        <v>630</v>
      </c>
      <c r="CP9929" s="9" cm="1">
        <f t="array" aca="1" ref="CP9929" ca="1">IF(OR(CP$37=$BZ9929:$CA9929),0,CO9929)</f>
        <v>630</v>
      </c>
      <c r="CQ9929" s="9" cm="1">
        <f t="array" aca="1" ref="CQ9929" ca="1">IF(OR(CQ$37=$BZ9929:$CA9929),0,CP9929)</f>
        <v>630</v>
      </c>
      <c r="CR9929" s="9" cm="1">
        <f t="array" aca="1" ref="CR9929" ca="1">IF(OR(CR$37=$BZ9929:$CA9929),0,CQ9929)</f>
        <v>630</v>
      </c>
      <c r="CS9929" s="9" cm="1">
        <f t="array" aca="1" ref="CS9929" ca="1">IF(OR(CS$37=$BZ9929:$CA9929),0,CR9929)</f>
        <v>630</v>
      </c>
      <c r="CT9929" s="9" cm="1">
        <f t="array" aca="1" ref="CT9929" ca="1">IF(OR(CT$37=$BZ9929:$CA9929),0,CS9929)</f>
        <v>630</v>
      </c>
      <c r="CU9929" s="9" cm="1">
        <f t="array" aca="1" ref="CU9929" ca="1">IF(OR(CU$37=$BZ9929:$CA9929),0,CT9929)</f>
        <v>630</v>
      </c>
      <c r="CV9929" s="9" cm="1">
        <f t="array" aca="1" ref="CV9929" ca="1">IF(OR(CV$37=$BZ9929:$CA9929),0,CU9929)</f>
        <v>630</v>
      </c>
      <c r="CW9929" s="9" cm="1">
        <f t="array" aca="1" ref="CW9929" ca="1">IF(OR(CW$37=$BZ9929:$CA9929),0,CV9929)</f>
        <v>630</v>
      </c>
      <c r="CX9929" s="9" cm="1">
        <f t="array" aca="1" ref="CX9929" ca="1">IF(OR(CX$37=$BZ9929:$CA9929),0,CW9929)</f>
        <v>630</v>
      </c>
      <c r="CY9929" s="9" cm="1">
        <f t="array" aca="1" ref="CY9929" ca="1">IF(OR(CY$37=$BZ9929:$CA9929),0,CX9929)</f>
        <v>630</v>
      </c>
      <c r="CZ9929" s="9" cm="1">
        <f t="array" aca="1" ref="CZ9929" ca="1">IF(OR(CZ$37=$BZ9929:$CA9929),0,CY9929)</f>
        <v>630</v>
      </c>
      <c r="DA9929" s="9" cm="1">
        <f t="array" aca="1" ref="DA9929" ca="1">IF(OR(DA$37=$BZ9929:$CA9929),0,CZ9929)</f>
        <v>630</v>
      </c>
      <c r="DB9929" s="9" cm="1">
        <f t="array" aca="1" ref="DB9929" ca="1">IF(OR(DB$37=$BZ9929:$CA9929),0,DA9929)</f>
        <v>630</v>
      </c>
      <c r="DC9929" s="9" cm="1">
        <f t="array" aca="1" ref="DC9929" ca="1">IF(OR(DC$37=$BZ9929:$CA9929),0,DB9929)</f>
        <v>630</v>
      </c>
      <c r="DD9929" s="9" cm="1">
        <f t="array" aca="1" ref="DD9929" ca="1">IF(OR(DD$37=$BZ9929:$CA9929),0,DC9929)</f>
        <v>630</v>
      </c>
      <c r="DE9929" s="9" cm="1">
        <f t="array" aca="1" ref="DE9929" ca="1">IF(OR(DE$37=$BZ9929:$CA9929),0,DD9929)</f>
        <v>630</v>
      </c>
    </row>
    <row r="9930" spans="77:109">
      <c r="BY9930" s="10" t="s">
        <v>10083</v>
      </c>
      <c r="BZ9930" s="10">
        <v>99</v>
      </c>
      <c r="CA9930" s="10" t="s">
        <v>111</v>
      </c>
      <c r="CB9930" s="10" t="str" cm="1">
        <f t="array" aca="1" ref="CB9930" ca="1">INDIRECT("'Map'!" &amp; CA9930 &amp; BZ9930)</f>
        <v>🍋</v>
      </c>
      <c r="CC9930" s="10" t="str">
        <f ca="1">_xlfn.XLOOKUP(CB9930,Assumptions!$D$10:$D$15,Assumptions!$C$10:$C$15, "", 0, 1)</f>
        <v>Lemon</v>
      </c>
      <c r="CD9930" s="9">
        <f ca="1">_xlfn.XLOOKUP(CB9930,Assumptions!$D$10:$D$15,Assumptions!$F$10:$F$15, 0, 0, 1)</f>
        <v>300</v>
      </c>
      <c r="CE9930" s="9">
        <f ca="1">_xlfn.XLOOKUP(CB9930,Assumptions!$D$10:$D$15,Assumptions!$E$10:$E$15, 0, 0, 1)</f>
        <v>1.5</v>
      </c>
      <c r="CF9930" s="9">
        <f t="shared" ca="1" si="158"/>
        <v>450</v>
      </c>
      <c r="CG9930" s="9" cm="1">
        <f t="array" aca="1" ref="CG9930" ca="1">IF(OR(CG$37=$BZ9930:$CA9930),0,CF9930)</f>
        <v>450</v>
      </c>
      <c r="CH9930" s="9" cm="1">
        <f t="array" aca="1" ref="CH9930" ca="1">IF(OR(CH$37=$BZ9930:$CA9930),0,CG9930)</f>
        <v>450</v>
      </c>
      <c r="CI9930" s="9" cm="1">
        <f t="array" aca="1" ref="CI9930" ca="1">IF(OR(CI$37=$BZ9930:$CA9930),0,CH9930)</f>
        <v>450</v>
      </c>
      <c r="CJ9930" s="9" cm="1">
        <f t="array" aca="1" ref="CJ9930" ca="1">IF(OR(CJ$37=$BZ9930:$CA9930),0,CI9930)</f>
        <v>450</v>
      </c>
      <c r="CK9930" s="9" cm="1">
        <f t="array" aca="1" ref="CK9930" ca="1">IF(OR(CK$37=$BZ9930:$CA9930),0,CJ9930)</f>
        <v>450</v>
      </c>
      <c r="CL9930" s="9" cm="1">
        <f t="array" aca="1" ref="CL9930" ca="1">IF(OR(CL$37=$BZ9930:$CA9930),0,CK9930)</f>
        <v>450</v>
      </c>
      <c r="CM9930" s="9" cm="1">
        <f t="array" aca="1" ref="CM9930" ca="1">IF(OR(CM$37=$BZ9930:$CA9930),0,CL9930)</f>
        <v>450</v>
      </c>
      <c r="CN9930" s="9" cm="1">
        <f t="array" aca="1" ref="CN9930" ca="1">IF(OR(CN$37=$BZ9930:$CA9930),0,CM9930)</f>
        <v>450</v>
      </c>
      <c r="CO9930" s="9" cm="1">
        <f t="array" aca="1" ref="CO9930" ca="1">IF(OR(CO$37=$BZ9930:$CA9930),0,CN9930)</f>
        <v>450</v>
      </c>
      <c r="CP9930" s="9" cm="1">
        <f t="array" aca="1" ref="CP9930" ca="1">IF(OR(CP$37=$BZ9930:$CA9930),0,CO9930)</f>
        <v>450</v>
      </c>
      <c r="CQ9930" s="9" cm="1">
        <f t="array" aca="1" ref="CQ9930" ca="1">IF(OR(CQ$37=$BZ9930:$CA9930),0,CP9930)</f>
        <v>450</v>
      </c>
      <c r="CR9930" s="9" cm="1">
        <f t="array" aca="1" ref="CR9930" ca="1">IF(OR(CR$37=$BZ9930:$CA9930),0,CQ9930)</f>
        <v>450</v>
      </c>
      <c r="CS9930" s="9" cm="1">
        <f t="array" aca="1" ref="CS9930" ca="1">IF(OR(CS$37=$BZ9930:$CA9930),0,CR9930)</f>
        <v>450</v>
      </c>
      <c r="CT9930" s="9" cm="1">
        <f t="array" aca="1" ref="CT9930" ca="1">IF(OR(CT$37=$BZ9930:$CA9930),0,CS9930)</f>
        <v>450</v>
      </c>
      <c r="CU9930" s="9" cm="1">
        <f t="array" aca="1" ref="CU9930" ca="1">IF(OR(CU$37=$BZ9930:$CA9930),0,CT9930)</f>
        <v>450</v>
      </c>
      <c r="CV9930" s="9" cm="1">
        <f t="array" aca="1" ref="CV9930" ca="1">IF(OR(CV$37=$BZ9930:$CA9930),0,CU9930)</f>
        <v>450</v>
      </c>
      <c r="CW9930" s="9" cm="1">
        <f t="array" aca="1" ref="CW9930" ca="1">IF(OR(CW$37=$BZ9930:$CA9930),0,CV9930)</f>
        <v>450</v>
      </c>
      <c r="CX9930" s="9" cm="1">
        <f t="array" aca="1" ref="CX9930" ca="1">IF(OR(CX$37=$BZ9930:$CA9930),0,CW9930)</f>
        <v>450</v>
      </c>
      <c r="CY9930" s="9" cm="1">
        <f t="array" aca="1" ref="CY9930" ca="1">IF(OR(CY$37=$BZ9930:$CA9930),0,CX9930)</f>
        <v>450</v>
      </c>
      <c r="CZ9930" s="9" cm="1">
        <f t="array" aca="1" ref="CZ9930" ca="1">IF(OR(CZ$37=$BZ9930:$CA9930),0,CY9930)</f>
        <v>450</v>
      </c>
      <c r="DA9930" s="9" cm="1">
        <f t="array" aca="1" ref="DA9930" ca="1">IF(OR(DA$37=$BZ9930:$CA9930),0,CZ9930)</f>
        <v>450</v>
      </c>
      <c r="DB9930" s="9" cm="1">
        <f t="array" aca="1" ref="DB9930" ca="1">IF(OR(DB$37=$BZ9930:$CA9930),0,DA9930)</f>
        <v>450</v>
      </c>
      <c r="DC9930" s="9" cm="1">
        <f t="array" aca="1" ref="DC9930" ca="1">IF(OR(DC$37=$BZ9930:$CA9930),0,DB9930)</f>
        <v>450</v>
      </c>
      <c r="DD9930" s="9" cm="1">
        <f t="array" aca="1" ref="DD9930" ca="1">IF(OR(DD$37=$BZ9930:$CA9930),0,DC9930)</f>
        <v>450</v>
      </c>
      <c r="DE9930" s="9" cm="1">
        <f t="array" aca="1" ref="DE9930" ca="1">IF(OR(DE$37=$BZ9930:$CA9930),0,DD9930)</f>
        <v>450</v>
      </c>
    </row>
    <row r="9931" spans="77:109">
      <c r="BY9931" s="10" t="s">
        <v>10084</v>
      </c>
      <c r="BZ9931" s="10">
        <v>99</v>
      </c>
      <c r="CA9931" s="10" t="s">
        <v>106</v>
      </c>
      <c r="CB9931" s="10" t="str" cm="1">
        <f t="array" aca="1" ref="CB9931" ca="1">INDIRECT("'Map'!" &amp; CA9931 &amp; BZ9931)</f>
        <v xml:space="preserve"> </v>
      </c>
      <c r="CC9931" s="10" t="str">
        <f ca="1">_xlfn.XLOOKUP(CB9931,Assumptions!$D$10:$D$15,Assumptions!$C$10:$C$15, "", 0, 1)</f>
        <v/>
      </c>
      <c r="CD9931" s="9">
        <f ca="1">_xlfn.XLOOKUP(CB9931,Assumptions!$D$10:$D$15,Assumptions!$F$10:$F$15, 0, 0, 1)</f>
        <v>0</v>
      </c>
      <c r="CE9931" s="9">
        <f ca="1">_xlfn.XLOOKUP(CB9931,Assumptions!$D$10:$D$15,Assumptions!$E$10:$E$15, 0, 0, 1)</f>
        <v>0</v>
      </c>
      <c r="CF9931" s="9">
        <f t="shared" ca="1" si="158"/>
        <v>0</v>
      </c>
      <c r="CG9931" s="9" cm="1">
        <f t="array" aca="1" ref="CG9931" ca="1">IF(OR(CG$37=$BZ9931:$CA9931),0,CF9931)</f>
        <v>0</v>
      </c>
      <c r="CH9931" s="9" cm="1">
        <f t="array" aca="1" ref="CH9931" ca="1">IF(OR(CH$37=$BZ9931:$CA9931),0,CG9931)</f>
        <v>0</v>
      </c>
      <c r="CI9931" s="9" cm="1">
        <f t="array" aca="1" ref="CI9931" ca="1">IF(OR(CI$37=$BZ9931:$CA9931),0,CH9931)</f>
        <v>0</v>
      </c>
      <c r="CJ9931" s="9" cm="1">
        <f t="array" aca="1" ref="CJ9931" ca="1">IF(OR(CJ$37=$BZ9931:$CA9931),0,CI9931)</f>
        <v>0</v>
      </c>
      <c r="CK9931" s="9" cm="1">
        <f t="array" aca="1" ref="CK9931" ca="1">IF(OR(CK$37=$BZ9931:$CA9931),0,CJ9931)</f>
        <v>0</v>
      </c>
      <c r="CL9931" s="9" cm="1">
        <f t="array" aca="1" ref="CL9931" ca="1">IF(OR(CL$37=$BZ9931:$CA9931),0,CK9931)</f>
        <v>0</v>
      </c>
      <c r="CM9931" s="9" cm="1">
        <f t="array" aca="1" ref="CM9931" ca="1">IF(OR(CM$37=$BZ9931:$CA9931),0,CL9931)</f>
        <v>0</v>
      </c>
      <c r="CN9931" s="9" cm="1">
        <f t="array" aca="1" ref="CN9931" ca="1">IF(OR(CN$37=$BZ9931:$CA9931),0,CM9931)</f>
        <v>0</v>
      </c>
      <c r="CO9931" s="9" cm="1">
        <f t="array" aca="1" ref="CO9931" ca="1">IF(OR(CO$37=$BZ9931:$CA9931),0,CN9931)</f>
        <v>0</v>
      </c>
      <c r="CP9931" s="9" cm="1">
        <f t="array" aca="1" ref="CP9931" ca="1">IF(OR(CP$37=$BZ9931:$CA9931),0,CO9931)</f>
        <v>0</v>
      </c>
      <c r="CQ9931" s="9" cm="1">
        <f t="array" aca="1" ref="CQ9931" ca="1">IF(OR(CQ$37=$BZ9931:$CA9931),0,CP9931)</f>
        <v>0</v>
      </c>
      <c r="CR9931" s="9" cm="1">
        <f t="array" aca="1" ref="CR9931" ca="1">IF(OR(CR$37=$BZ9931:$CA9931),0,CQ9931)</f>
        <v>0</v>
      </c>
      <c r="CS9931" s="9" cm="1">
        <f t="array" aca="1" ref="CS9931" ca="1">IF(OR(CS$37=$BZ9931:$CA9931),0,CR9931)</f>
        <v>0</v>
      </c>
      <c r="CT9931" s="9" cm="1">
        <f t="array" aca="1" ref="CT9931" ca="1">IF(OR(CT$37=$BZ9931:$CA9931),0,CS9931)</f>
        <v>0</v>
      </c>
      <c r="CU9931" s="9" cm="1">
        <f t="array" aca="1" ref="CU9931" ca="1">IF(OR(CU$37=$BZ9931:$CA9931),0,CT9931)</f>
        <v>0</v>
      </c>
      <c r="CV9931" s="9" cm="1">
        <f t="array" aca="1" ref="CV9931" ca="1">IF(OR(CV$37=$BZ9931:$CA9931),0,CU9931)</f>
        <v>0</v>
      </c>
      <c r="CW9931" s="9" cm="1">
        <f t="array" aca="1" ref="CW9931" ca="1">IF(OR(CW$37=$BZ9931:$CA9931),0,CV9931)</f>
        <v>0</v>
      </c>
      <c r="CX9931" s="9" cm="1">
        <f t="array" aca="1" ref="CX9931" ca="1">IF(OR(CX$37=$BZ9931:$CA9931),0,CW9931)</f>
        <v>0</v>
      </c>
      <c r="CY9931" s="9" cm="1">
        <f t="array" aca="1" ref="CY9931" ca="1">IF(OR(CY$37=$BZ9931:$CA9931),0,CX9931)</f>
        <v>0</v>
      </c>
      <c r="CZ9931" s="9" cm="1">
        <f t="array" aca="1" ref="CZ9931" ca="1">IF(OR(CZ$37=$BZ9931:$CA9931),0,CY9931)</f>
        <v>0</v>
      </c>
      <c r="DA9931" s="9" cm="1">
        <f t="array" aca="1" ref="DA9931" ca="1">IF(OR(DA$37=$BZ9931:$CA9931),0,CZ9931)</f>
        <v>0</v>
      </c>
      <c r="DB9931" s="9" cm="1">
        <f t="array" aca="1" ref="DB9931" ca="1">IF(OR(DB$37=$BZ9931:$CA9931),0,DA9931)</f>
        <v>0</v>
      </c>
      <c r="DC9931" s="9" cm="1">
        <f t="array" aca="1" ref="DC9931" ca="1">IF(OR(DC$37=$BZ9931:$CA9931),0,DB9931)</f>
        <v>0</v>
      </c>
      <c r="DD9931" s="9" cm="1">
        <f t="array" aca="1" ref="DD9931" ca="1">IF(OR(DD$37=$BZ9931:$CA9931),0,DC9931)</f>
        <v>0</v>
      </c>
      <c r="DE9931" s="9" cm="1">
        <f t="array" aca="1" ref="DE9931" ca="1">IF(OR(DE$37=$BZ9931:$CA9931),0,DD9931)</f>
        <v>0</v>
      </c>
    </row>
    <row r="9932" spans="77:109">
      <c r="BY9932" s="10" t="s">
        <v>10085</v>
      </c>
      <c r="BZ9932" s="10">
        <v>99</v>
      </c>
      <c r="CA9932" s="10" t="s">
        <v>103</v>
      </c>
      <c r="CB9932" s="10" t="str" cm="1">
        <f t="array" aca="1" ref="CB9932" ca="1">INDIRECT("'Map'!" &amp; CA9932 &amp; BZ9932)</f>
        <v>🍅</v>
      </c>
      <c r="CC9932" s="10" t="str">
        <f ca="1">_xlfn.XLOOKUP(CB9932,Assumptions!$D$10:$D$15,Assumptions!$C$10:$C$15, "", 0, 1)</f>
        <v>Tomato</v>
      </c>
      <c r="CD9932" s="9">
        <f ca="1">_xlfn.XLOOKUP(CB9932,Assumptions!$D$10:$D$15,Assumptions!$F$10:$F$15, 0, 0, 1)</f>
        <v>650</v>
      </c>
      <c r="CE9932" s="9">
        <f ca="1">_xlfn.XLOOKUP(CB9932,Assumptions!$D$10:$D$15,Assumptions!$E$10:$E$15, 0, 0, 1)</f>
        <v>1</v>
      </c>
      <c r="CF9932" s="9">
        <f t="shared" ca="1" si="158"/>
        <v>650</v>
      </c>
      <c r="CG9932" s="9" cm="1">
        <f t="array" aca="1" ref="CG9932" ca="1">IF(OR(CG$37=$BZ9932:$CA9932),0,CF9932)</f>
        <v>650</v>
      </c>
      <c r="CH9932" s="9" cm="1">
        <f t="array" aca="1" ref="CH9932" ca="1">IF(OR(CH$37=$BZ9932:$CA9932),0,CG9932)</f>
        <v>650</v>
      </c>
      <c r="CI9932" s="9" cm="1">
        <f t="array" aca="1" ref="CI9932" ca="1">IF(OR(CI$37=$BZ9932:$CA9932),0,CH9932)</f>
        <v>650</v>
      </c>
      <c r="CJ9932" s="9" cm="1">
        <f t="array" aca="1" ref="CJ9932" ca="1">IF(OR(CJ$37=$BZ9932:$CA9932),0,CI9932)</f>
        <v>650</v>
      </c>
      <c r="CK9932" s="9" cm="1">
        <f t="array" aca="1" ref="CK9932" ca="1">IF(OR(CK$37=$BZ9932:$CA9932),0,CJ9932)</f>
        <v>650</v>
      </c>
      <c r="CL9932" s="9" cm="1">
        <f t="array" aca="1" ref="CL9932" ca="1">IF(OR(CL$37=$BZ9932:$CA9932),0,CK9932)</f>
        <v>650</v>
      </c>
      <c r="CM9932" s="9" cm="1">
        <f t="array" aca="1" ref="CM9932" ca="1">IF(OR(CM$37=$BZ9932:$CA9932),0,CL9932)</f>
        <v>650</v>
      </c>
      <c r="CN9932" s="9" cm="1">
        <f t="array" aca="1" ref="CN9932" ca="1">IF(OR(CN$37=$BZ9932:$CA9932),0,CM9932)</f>
        <v>650</v>
      </c>
      <c r="CO9932" s="9" cm="1">
        <f t="array" aca="1" ref="CO9932" ca="1">IF(OR(CO$37=$BZ9932:$CA9932),0,CN9932)</f>
        <v>650</v>
      </c>
      <c r="CP9932" s="9" cm="1">
        <f t="array" aca="1" ref="CP9932" ca="1">IF(OR(CP$37=$BZ9932:$CA9932),0,CO9932)</f>
        <v>650</v>
      </c>
      <c r="CQ9932" s="9" cm="1">
        <f t="array" aca="1" ref="CQ9932" ca="1">IF(OR(CQ$37=$BZ9932:$CA9932),0,CP9932)</f>
        <v>650</v>
      </c>
      <c r="CR9932" s="9" cm="1">
        <f t="array" aca="1" ref="CR9932" ca="1">IF(OR(CR$37=$BZ9932:$CA9932),0,CQ9932)</f>
        <v>650</v>
      </c>
      <c r="CS9932" s="9" cm="1">
        <f t="array" aca="1" ref="CS9932" ca="1">IF(OR(CS$37=$BZ9932:$CA9932),0,CR9932)</f>
        <v>650</v>
      </c>
      <c r="CT9932" s="9" cm="1">
        <f t="array" aca="1" ref="CT9932" ca="1">IF(OR(CT$37=$BZ9932:$CA9932),0,CS9932)</f>
        <v>650</v>
      </c>
      <c r="CU9932" s="9" cm="1">
        <f t="array" aca="1" ref="CU9932" ca="1">IF(OR(CU$37=$BZ9932:$CA9932),0,CT9932)</f>
        <v>650</v>
      </c>
      <c r="CV9932" s="9" cm="1">
        <f t="array" aca="1" ref="CV9932" ca="1">IF(OR(CV$37=$BZ9932:$CA9932),0,CU9932)</f>
        <v>650</v>
      </c>
      <c r="CW9932" s="9" cm="1">
        <f t="array" aca="1" ref="CW9932" ca="1">IF(OR(CW$37=$BZ9932:$CA9932),0,CV9932)</f>
        <v>650</v>
      </c>
      <c r="CX9932" s="9" cm="1">
        <f t="array" aca="1" ref="CX9932" ca="1">IF(OR(CX$37=$BZ9932:$CA9932),0,CW9932)</f>
        <v>650</v>
      </c>
      <c r="CY9932" s="9" cm="1">
        <f t="array" aca="1" ref="CY9932" ca="1">IF(OR(CY$37=$BZ9932:$CA9932),0,CX9932)</f>
        <v>650</v>
      </c>
      <c r="CZ9932" s="9" cm="1">
        <f t="array" aca="1" ref="CZ9932" ca="1">IF(OR(CZ$37=$BZ9932:$CA9932),0,CY9932)</f>
        <v>650</v>
      </c>
      <c r="DA9932" s="9" cm="1">
        <f t="array" aca="1" ref="DA9932" ca="1">IF(OR(DA$37=$BZ9932:$CA9932),0,CZ9932)</f>
        <v>650</v>
      </c>
      <c r="DB9932" s="9" cm="1">
        <f t="array" aca="1" ref="DB9932" ca="1">IF(OR(DB$37=$BZ9932:$CA9932),0,DA9932)</f>
        <v>650</v>
      </c>
      <c r="DC9932" s="9" cm="1">
        <f t="array" aca="1" ref="DC9932" ca="1">IF(OR(DC$37=$BZ9932:$CA9932),0,DB9932)</f>
        <v>650</v>
      </c>
      <c r="DD9932" s="9" cm="1">
        <f t="array" aca="1" ref="DD9932" ca="1">IF(OR(DD$37=$BZ9932:$CA9932),0,DC9932)</f>
        <v>650</v>
      </c>
      <c r="DE9932" s="9" cm="1">
        <f t="array" aca="1" ref="DE9932" ca="1">IF(OR(DE$37=$BZ9932:$CA9932),0,DD9932)</f>
        <v>650</v>
      </c>
    </row>
    <row r="9933" spans="77:109">
      <c r="BY9933" s="10" t="s">
        <v>10086</v>
      </c>
      <c r="BZ9933" s="10">
        <v>99</v>
      </c>
      <c r="CA9933" s="10" t="s">
        <v>137</v>
      </c>
      <c r="CB9933" s="10" t="str" cm="1">
        <f t="array" aca="1" ref="CB9933" ca="1">INDIRECT("'Map'!" &amp; CA9933 &amp; BZ9933)</f>
        <v>🍅</v>
      </c>
      <c r="CC9933" s="10" t="str">
        <f ca="1">_xlfn.XLOOKUP(CB9933,Assumptions!$D$10:$D$15,Assumptions!$C$10:$C$15, "", 0, 1)</f>
        <v>Tomato</v>
      </c>
      <c r="CD9933" s="9">
        <f ca="1">_xlfn.XLOOKUP(CB9933,Assumptions!$D$10:$D$15,Assumptions!$F$10:$F$15, 0, 0, 1)</f>
        <v>650</v>
      </c>
      <c r="CE9933" s="9">
        <f ca="1">_xlfn.XLOOKUP(CB9933,Assumptions!$D$10:$D$15,Assumptions!$E$10:$E$15, 0, 0, 1)</f>
        <v>1</v>
      </c>
      <c r="CF9933" s="9">
        <f t="shared" ca="1" si="158"/>
        <v>650</v>
      </c>
      <c r="CG9933" s="9" cm="1">
        <f t="array" aca="1" ref="CG9933" ca="1">IF(OR(CG$37=$BZ9933:$CA9933),0,CF9933)</f>
        <v>650</v>
      </c>
      <c r="CH9933" s="9" cm="1">
        <f t="array" aca="1" ref="CH9933" ca="1">IF(OR(CH$37=$BZ9933:$CA9933),0,CG9933)</f>
        <v>650</v>
      </c>
      <c r="CI9933" s="9" cm="1">
        <f t="array" aca="1" ref="CI9933" ca="1">IF(OR(CI$37=$BZ9933:$CA9933),0,CH9933)</f>
        <v>650</v>
      </c>
      <c r="CJ9933" s="9" cm="1">
        <f t="array" aca="1" ref="CJ9933" ca="1">IF(OR(CJ$37=$BZ9933:$CA9933),0,CI9933)</f>
        <v>650</v>
      </c>
      <c r="CK9933" s="9" cm="1">
        <f t="array" aca="1" ref="CK9933" ca="1">IF(OR(CK$37=$BZ9933:$CA9933),0,CJ9933)</f>
        <v>650</v>
      </c>
      <c r="CL9933" s="9" cm="1">
        <f t="array" aca="1" ref="CL9933" ca="1">IF(OR(CL$37=$BZ9933:$CA9933),0,CK9933)</f>
        <v>650</v>
      </c>
      <c r="CM9933" s="9" cm="1">
        <f t="array" aca="1" ref="CM9933" ca="1">IF(OR(CM$37=$BZ9933:$CA9933),0,CL9933)</f>
        <v>650</v>
      </c>
      <c r="CN9933" s="9" cm="1">
        <f t="array" aca="1" ref="CN9933" ca="1">IF(OR(CN$37=$BZ9933:$CA9933),0,CM9933)</f>
        <v>650</v>
      </c>
      <c r="CO9933" s="9" cm="1">
        <f t="array" aca="1" ref="CO9933" ca="1">IF(OR(CO$37=$BZ9933:$CA9933),0,CN9933)</f>
        <v>650</v>
      </c>
      <c r="CP9933" s="9" cm="1">
        <f t="array" aca="1" ref="CP9933" ca="1">IF(OR(CP$37=$BZ9933:$CA9933),0,CO9933)</f>
        <v>650</v>
      </c>
      <c r="CQ9933" s="9" cm="1">
        <f t="array" aca="1" ref="CQ9933" ca="1">IF(OR(CQ$37=$BZ9933:$CA9933),0,CP9933)</f>
        <v>650</v>
      </c>
      <c r="CR9933" s="9" cm="1">
        <f t="array" aca="1" ref="CR9933" ca="1">IF(OR(CR$37=$BZ9933:$CA9933),0,CQ9933)</f>
        <v>650</v>
      </c>
      <c r="CS9933" s="9" cm="1">
        <f t="array" aca="1" ref="CS9933" ca="1">IF(OR(CS$37=$BZ9933:$CA9933),0,CR9933)</f>
        <v>650</v>
      </c>
      <c r="CT9933" s="9" cm="1">
        <f t="array" aca="1" ref="CT9933" ca="1">IF(OR(CT$37=$BZ9933:$CA9933),0,CS9933)</f>
        <v>650</v>
      </c>
      <c r="CU9933" s="9" cm="1">
        <f t="array" aca="1" ref="CU9933" ca="1">IF(OR(CU$37=$BZ9933:$CA9933),0,CT9933)</f>
        <v>650</v>
      </c>
      <c r="CV9933" s="9" cm="1">
        <f t="array" aca="1" ref="CV9933" ca="1">IF(OR(CV$37=$BZ9933:$CA9933),0,CU9933)</f>
        <v>650</v>
      </c>
      <c r="CW9933" s="9" cm="1">
        <f t="array" aca="1" ref="CW9933" ca="1">IF(OR(CW$37=$BZ9933:$CA9933),0,CV9933)</f>
        <v>650</v>
      </c>
      <c r="CX9933" s="9" cm="1">
        <f t="array" aca="1" ref="CX9933" ca="1">IF(OR(CX$37=$BZ9933:$CA9933),0,CW9933)</f>
        <v>650</v>
      </c>
      <c r="CY9933" s="9" cm="1">
        <f t="array" aca="1" ref="CY9933" ca="1">IF(OR(CY$37=$BZ9933:$CA9933),0,CX9933)</f>
        <v>650</v>
      </c>
      <c r="CZ9933" s="9" cm="1">
        <f t="array" aca="1" ref="CZ9933" ca="1">IF(OR(CZ$37=$BZ9933:$CA9933),0,CY9933)</f>
        <v>650</v>
      </c>
      <c r="DA9933" s="9" cm="1">
        <f t="array" aca="1" ref="DA9933" ca="1">IF(OR(DA$37=$BZ9933:$CA9933),0,CZ9933)</f>
        <v>650</v>
      </c>
      <c r="DB9933" s="9" cm="1">
        <f t="array" aca="1" ref="DB9933" ca="1">IF(OR(DB$37=$BZ9933:$CA9933),0,DA9933)</f>
        <v>650</v>
      </c>
      <c r="DC9933" s="9" cm="1">
        <f t="array" aca="1" ref="DC9933" ca="1">IF(OR(DC$37=$BZ9933:$CA9933),0,DB9933)</f>
        <v>650</v>
      </c>
      <c r="DD9933" s="9" cm="1">
        <f t="array" aca="1" ref="DD9933" ca="1">IF(OR(DD$37=$BZ9933:$CA9933),0,DC9933)</f>
        <v>650</v>
      </c>
      <c r="DE9933" s="9" cm="1">
        <f t="array" aca="1" ref="DE9933" ca="1">IF(OR(DE$37=$BZ9933:$CA9933),0,DD9933)</f>
        <v>650</v>
      </c>
    </row>
    <row r="9934" spans="77:109">
      <c r="BY9934" s="10" t="s">
        <v>10087</v>
      </c>
      <c r="BZ9934" s="10">
        <v>99</v>
      </c>
      <c r="CA9934" s="10" t="s">
        <v>114</v>
      </c>
      <c r="CB9934" s="10" t="str" cm="1">
        <f t="array" aca="1" ref="CB9934" ca="1">INDIRECT("'Map'!" &amp; CA9934 &amp; BZ9934)</f>
        <v xml:space="preserve"> </v>
      </c>
      <c r="CC9934" s="10" t="str">
        <f ca="1">_xlfn.XLOOKUP(CB9934,Assumptions!$D$10:$D$15,Assumptions!$C$10:$C$15, "", 0, 1)</f>
        <v/>
      </c>
      <c r="CD9934" s="9">
        <f ca="1">_xlfn.XLOOKUP(CB9934,Assumptions!$D$10:$D$15,Assumptions!$F$10:$F$15, 0, 0, 1)</f>
        <v>0</v>
      </c>
      <c r="CE9934" s="9">
        <f ca="1">_xlfn.XLOOKUP(CB9934,Assumptions!$D$10:$D$15,Assumptions!$E$10:$E$15, 0, 0, 1)</f>
        <v>0</v>
      </c>
      <c r="CF9934" s="9">
        <f t="shared" ca="1" si="158"/>
        <v>0</v>
      </c>
      <c r="CG9934" s="9" cm="1">
        <f t="array" aca="1" ref="CG9934" ca="1">IF(OR(CG$37=$BZ9934:$CA9934),0,CF9934)</f>
        <v>0</v>
      </c>
      <c r="CH9934" s="9" cm="1">
        <f t="array" aca="1" ref="CH9934" ca="1">IF(OR(CH$37=$BZ9934:$CA9934),0,CG9934)</f>
        <v>0</v>
      </c>
      <c r="CI9934" s="9" cm="1">
        <f t="array" aca="1" ref="CI9934" ca="1">IF(OR(CI$37=$BZ9934:$CA9934),0,CH9934)</f>
        <v>0</v>
      </c>
      <c r="CJ9934" s="9" cm="1">
        <f t="array" aca="1" ref="CJ9934" ca="1">IF(OR(CJ$37=$BZ9934:$CA9934),0,CI9934)</f>
        <v>0</v>
      </c>
      <c r="CK9934" s="9" cm="1">
        <f t="array" aca="1" ref="CK9934" ca="1">IF(OR(CK$37=$BZ9934:$CA9934),0,CJ9934)</f>
        <v>0</v>
      </c>
      <c r="CL9934" s="9" cm="1">
        <f t="array" aca="1" ref="CL9934" ca="1">IF(OR(CL$37=$BZ9934:$CA9934),0,CK9934)</f>
        <v>0</v>
      </c>
      <c r="CM9934" s="9" cm="1">
        <f t="array" aca="1" ref="CM9934" ca="1">IF(OR(CM$37=$BZ9934:$CA9934),0,CL9934)</f>
        <v>0</v>
      </c>
      <c r="CN9934" s="9" cm="1">
        <f t="array" aca="1" ref="CN9934" ca="1">IF(OR(CN$37=$BZ9934:$CA9934),0,CM9934)</f>
        <v>0</v>
      </c>
      <c r="CO9934" s="9" cm="1">
        <f t="array" aca="1" ref="CO9934" ca="1">IF(OR(CO$37=$BZ9934:$CA9934),0,CN9934)</f>
        <v>0</v>
      </c>
      <c r="CP9934" s="9" cm="1">
        <f t="array" aca="1" ref="CP9934" ca="1">IF(OR(CP$37=$BZ9934:$CA9934),0,CO9934)</f>
        <v>0</v>
      </c>
      <c r="CQ9934" s="9" cm="1">
        <f t="array" aca="1" ref="CQ9934" ca="1">IF(OR(CQ$37=$BZ9934:$CA9934),0,CP9934)</f>
        <v>0</v>
      </c>
      <c r="CR9934" s="9" cm="1">
        <f t="array" aca="1" ref="CR9934" ca="1">IF(OR(CR$37=$BZ9934:$CA9934),0,CQ9934)</f>
        <v>0</v>
      </c>
      <c r="CS9934" s="9" cm="1">
        <f t="array" aca="1" ref="CS9934" ca="1">IF(OR(CS$37=$BZ9934:$CA9934),0,CR9934)</f>
        <v>0</v>
      </c>
      <c r="CT9934" s="9" cm="1">
        <f t="array" aca="1" ref="CT9934" ca="1">IF(OR(CT$37=$BZ9934:$CA9934),0,CS9934)</f>
        <v>0</v>
      </c>
      <c r="CU9934" s="9" cm="1">
        <f t="array" aca="1" ref="CU9934" ca="1">IF(OR(CU$37=$BZ9934:$CA9934),0,CT9934)</f>
        <v>0</v>
      </c>
      <c r="CV9934" s="9" cm="1">
        <f t="array" aca="1" ref="CV9934" ca="1">IF(OR(CV$37=$BZ9934:$CA9934),0,CU9934)</f>
        <v>0</v>
      </c>
      <c r="CW9934" s="9" cm="1">
        <f t="array" aca="1" ref="CW9934" ca="1">IF(OR(CW$37=$BZ9934:$CA9934),0,CV9934)</f>
        <v>0</v>
      </c>
      <c r="CX9934" s="9" cm="1">
        <f t="array" aca="1" ref="CX9934" ca="1">IF(OR(CX$37=$BZ9934:$CA9934),0,CW9934)</f>
        <v>0</v>
      </c>
      <c r="CY9934" s="9" cm="1">
        <f t="array" aca="1" ref="CY9934" ca="1">IF(OR(CY$37=$BZ9934:$CA9934),0,CX9934)</f>
        <v>0</v>
      </c>
      <c r="CZ9934" s="9" cm="1">
        <f t="array" aca="1" ref="CZ9934" ca="1">IF(OR(CZ$37=$BZ9934:$CA9934),0,CY9934)</f>
        <v>0</v>
      </c>
      <c r="DA9934" s="9" cm="1">
        <f t="array" aca="1" ref="DA9934" ca="1">IF(OR(DA$37=$BZ9934:$CA9934),0,CZ9934)</f>
        <v>0</v>
      </c>
      <c r="DB9934" s="9" cm="1">
        <f t="array" aca="1" ref="DB9934" ca="1">IF(OR(DB$37=$BZ9934:$CA9934),0,DA9934)</f>
        <v>0</v>
      </c>
      <c r="DC9934" s="9" cm="1">
        <f t="array" aca="1" ref="DC9934" ca="1">IF(OR(DC$37=$BZ9934:$CA9934),0,DB9934)</f>
        <v>0</v>
      </c>
      <c r="DD9934" s="9" cm="1">
        <f t="array" aca="1" ref="DD9934" ca="1">IF(OR(DD$37=$BZ9934:$CA9934),0,DC9934)</f>
        <v>0</v>
      </c>
      <c r="DE9934" s="9" cm="1">
        <f t="array" aca="1" ref="DE9934" ca="1">IF(OR(DE$37=$BZ9934:$CA9934),0,DD9934)</f>
        <v>0</v>
      </c>
    </row>
    <row r="9935" spans="77:109">
      <c r="BY9935" s="10" t="s">
        <v>10088</v>
      </c>
      <c r="BZ9935" s="10">
        <v>99</v>
      </c>
      <c r="CA9935" s="10" t="s">
        <v>95</v>
      </c>
      <c r="CB9935" s="10" t="str" cm="1">
        <f t="array" aca="1" ref="CB9935" ca="1">INDIRECT("'Map'!" &amp; CA9935 &amp; BZ9935)</f>
        <v xml:space="preserve"> </v>
      </c>
      <c r="CC9935" s="10" t="str">
        <f ca="1">_xlfn.XLOOKUP(CB9935,Assumptions!$D$10:$D$15,Assumptions!$C$10:$C$15, "", 0, 1)</f>
        <v/>
      </c>
      <c r="CD9935" s="9">
        <f ca="1">_xlfn.XLOOKUP(CB9935,Assumptions!$D$10:$D$15,Assumptions!$F$10:$F$15, 0, 0, 1)</f>
        <v>0</v>
      </c>
      <c r="CE9935" s="9">
        <f ca="1">_xlfn.XLOOKUP(CB9935,Assumptions!$D$10:$D$15,Assumptions!$E$10:$E$15, 0, 0, 1)</f>
        <v>0</v>
      </c>
      <c r="CF9935" s="9">
        <f t="shared" ca="1" si="158"/>
        <v>0</v>
      </c>
      <c r="CG9935" s="9" cm="1">
        <f t="array" aca="1" ref="CG9935" ca="1">IF(OR(CG$37=$BZ9935:$CA9935),0,CF9935)</f>
        <v>0</v>
      </c>
      <c r="CH9935" s="9" cm="1">
        <f t="array" aca="1" ref="CH9935" ca="1">IF(OR(CH$37=$BZ9935:$CA9935),0,CG9935)</f>
        <v>0</v>
      </c>
      <c r="CI9935" s="9" cm="1">
        <f t="array" aca="1" ref="CI9935" ca="1">IF(OR(CI$37=$BZ9935:$CA9935),0,CH9935)</f>
        <v>0</v>
      </c>
      <c r="CJ9935" s="9" cm="1">
        <f t="array" aca="1" ref="CJ9935" ca="1">IF(OR(CJ$37=$BZ9935:$CA9935),0,CI9935)</f>
        <v>0</v>
      </c>
      <c r="CK9935" s="9" cm="1">
        <f t="array" aca="1" ref="CK9935" ca="1">IF(OR(CK$37=$BZ9935:$CA9935),0,CJ9935)</f>
        <v>0</v>
      </c>
      <c r="CL9935" s="9" cm="1">
        <f t="array" aca="1" ref="CL9935" ca="1">IF(OR(CL$37=$BZ9935:$CA9935),0,CK9935)</f>
        <v>0</v>
      </c>
      <c r="CM9935" s="9" cm="1">
        <f t="array" aca="1" ref="CM9935" ca="1">IF(OR(CM$37=$BZ9935:$CA9935),0,CL9935)</f>
        <v>0</v>
      </c>
      <c r="CN9935" s="9" cm="1">
        <f t="array" aca="1" ref="CN9935" ca="1">IF(OR(CN$37=$BZ9935:$CA9935),0,CM9935)</f>
        <v>0</v>
      </c>
      <c r="CO9935" s="9" cm="1">
        <f t="array" aca="1" ref="CO9935" ca="1">IF(OR(CO$37=$BZ9935:$CA9935),0,CN9935)</f>
        <v>0</v>
      </c>
      <c r="CP9935" s="9" cm="1">
        <f t="array" aca="1" ref="CP9935" ca="1">IF(OR(CP$37=$BZ9935:$CA9935),0,CO9935)</f>
        <v>0</v>
      </c>
      <c r="CQ9935" s="9" cm="1">
        <f t="array" aca="1" ref="CQ9935" ca="1">IF(OR(CQ$37=$BZ9935:$CA9935),0,CP9935)</f>
        <v>0</v>
      </c>
      <c r="CR9935" s="9" cm="1">
        <f t="array" aca="1" ref="CR9935" ca="1">IF(OR(CR$37=$BZ9935:$CA9935),0,CQ9935)</f>
        <v>0</v>
      </c>
      <c r="CS9935" s="9" cm="1">
        <f t="array" aca="1" ref="CS9935" ca="1">IF(OR(CS$37=$BZ9935:$CA9935),0,CR9935)</f>
        <v>0</v>
      </c>
      <c r="CT9935" s="9" cm="1">
        <f t="array" aca="1" ref="CT9935" ca="1">IF(OR(CT$37=$BZ9935:$CA9935),0,CS9935)</f>
        <v>0</v>
      </c>
      <c r="CU9935" s="9" cm="1">
        <f t="array" aca="1" ref="CU9935" ca="1">IF(OR(CU$37=$BZ9935:$CA9935),0,CT9935)</f>
        <v>0</v>
      </c>
      <c r="CV9935" s="9" cm="1">
        <f t="array" aca="1" ref="CV9935" ca="1">IF(OR(CV$37=$BZ9935:$CA9935),0,CU9935)</f>
        <v>0</v>
      </c>
      <c r="CW9935" s="9" cm="1">
        <f t="array" aca="1" ref="CW9935" ca="1">IF(OR(CW$37=$BZ9935:$CA9935),0,CV9935)</f>
        <v>0</v>
      </c>
      <c r="CX9935" s="9" cm="1">
        <f t="array" aca="1" ref="CX9935" ca="1">IF(OR(CX$37=$BZ9935:$CA9935),0,CW9935)</f>
        <v>0</v>
      </c>
      <c r="CY9935" s="9" cm="1">
        <f t="array" aca="1" ref="CY9935" ca="1">IF(OR(CY$37=$BZ9935:$CA9935),0,CX9935)</f>
        <v>0</v>
      </c>
      <c r="CZ9935" s="9" cm="1">
        <f t="array" aca="1" ref="CZ9935" ca="1">IF(OR(CZ$37=$BZ9935:$CA9935),0,CY9935)</f>
        <v>0</v>
      </c>
      <c r="DA9935" s="9" cm="1">
        <f t="array" aca="1" ref="DA9935" ca="1">IF(OR(DA$37=$BZ9935:$CA9935),0,CZ9935)</f>
        <v>0</v>
      </c>
      <c r="DB9935" s="9" cm="1">
        <f t="array" aca="1" ref="DB9935" ca="1">IF(OR(DB$37=$BZ9935:$CA9935),0,DA9935)</f>
        <v>0</v>
      </c>
      <c r="DC9935" s="9" cm="1">
        <f t="array" aca="1" ref="DC9935" ca="1">IF(OR(DC$37=$BZ9935:$CA9935),0,DB9935)</f>
        <v>0</v>
      </c>
      <c r="DD9935" s="9" cm="1">
        <f t="array" aca="1" ref="DD9935" ca="1">IF(OR(DD$37=$BZ9935:$CA9935),0,DC9935)</f>
        <v>0</v>
      </c>
      <c r="DE9935" s="9" cm="1">
        <f t="array" aca="1" ref="DE9935" ca="1">IF(OR(DE$37=$BZ9935:$CA9935),0,DD9935)</f>
        <v>0</v>
      </c>
    </row>
    <row r="9936" spans="77:109">
      <c r="BY9936" s="10" t="s">
        <v>10089</v>
      </c>
      <c r="BZ9936" s="10">
        <v>99</v>
      </c>
      <c r="CA9936" s="10" t="s">
        <v>115</v>
      </c>
      <c r="CB9936" s="10" t="str" cm="1">
        <f t="array" aca="1" ref="CB9936" ca="1">INDIRECT("'Map'!" &amp; CA9936 &amp; BZ9936)</f>
        <v>🍍</v>
      </c>
      <c r="CC9936" s="10" t="str">
        <f ca="1">_xlfn.XLOOKUP(CB9936,Assumptions!$D$10:$D$15,Assumptions!$C$10:$C$15, "", 0, 1)</f>
        <v>Pineapple</v>
      </c>
      <c r="CD9936" s="9">
        <f ca="1">_xlfn.XLOOKUP(CB9936,Assumptions!$D$10:$D$15,Assumptions!$F$10:$F$15, 0, 0, 1)</f>
        <v>1250</v>
      </c>
      <c r="CE9936" s="9">
        <f ca="1">_xlfn.XLOOKUP(CB9936,Assumptions!$D$10:$D$15,Assumptions!$E$10:$E$15, 0, 0, 1)</f>
        <v>2</v>
      </c>
      <c r="CF9936" s="9">
        <f t="shared" ca="1" si="158"/>
        <v>2500</v>
      </c>
      <c r="CG9936" s="9" cm="1">
        <f t="array" aca="1" ref="CG9936" ca="1">IF(OR(CG$37=$BZ9936:$CA9936),0,CF9936)</f>
        <v>2500</v>
      </c>
      <c r="CH9936" s="9" cm="1">
        <f t="array" aca="1" ref="CH9936" ca="1">IF(OR(CH$37=$BZ9936:$CA9936),0,CG9936)</f>
        <v>2500</v>
      </c>
      <c r="CI9936" s="9" cm="1">
        <f t="array" aca="1" ref="CI9936" ca="1">IF(OR(CI$37=$BZ9936:$CA9936),0,CH9936)</f>
        <v>2500</v>
      </c>
      <c r="CJ9936" s="9" cm="1">
        <f t="array" aca="1" ref="CJ9936" ca="1">IF(OR(CJ$37=$BZ9936:$CA9936),0,CI9936)</f>
        <v>2500</v>
      </c>
      <c r="CK9936" s="9" cm="1">
        <f t="array" aca="1" ref="CK9936" ca="1">IF(OR(CK$37=$BZ9936:$CA9936),0,CJ9936)</f>
        <v>2500</v>
      </c>
      <c r="CL9936" s="9" cm="1">
        <f t="array" aca="1" ref="CL9936" ca="1">IF(OR(CL$37=$BZ9936:$CA9936),0,CK9936)</f>
        <v>2500</v>
      </c>
      <c r="CM9936" s="9" cm="1">
        <f t="array" aca="1" ref="CM9936" ca="1">IF(OR(CM$37=$BZ9936:$CA9936),0,CL9936)</f>
        <v>2500</v>
      </c>
      <c r="CN9936" s="9" cm="1">
        <f t="array" aca="1" ref="CN9936" ca="1">IF(OR(CN$37=$BZ9936:$CA9936),0,CM9936)</f>
        <v>2500</v>
      </c>
      <c r="CO9936" s="9" cm="1">
        <f t="array" aca="1" ref="CO9936" ca="1">IF(OR(CO$37=$BZ9936:$CA9936),0,CN9936)</f>
        <v>2500</v>
      </c>
      <c r="CP9936" s="9" cm="1">
        <f t="array" aca="1" ref="CP9936" ca="1">IF(OR(CP$37=$BZ9936:$CA9936),0,CO9936)</f>
        <v>2500</v>
      </c>
      <c r="CQ9936" s="9" cm="1">
        <f t="array" aca="1" ref="CQ9936" ca="1">IF(OR(CQ$37=$BZ9936:$CA9936),0,CP9936)</f>
        <v>2500</v>
      </c>
      <c r="CR9936" s="9" cm="1">
        <f t="array" aca="1" ref="CR9936" ca="1">IF(OR(CR$37=$BZ9936:$CA9936),0,CQ9936)</f>
        <v>2500</v>
      </c>
      <c r="CS9936" s="9" cm="1">
        <f t="array" aca="1" ref="CS9936" ca="1">IF(OR(CS$37=$BZ9936:$CA9936),0,CR9936)</f>
        <v>2500</v>
      </c>
      <c r="CT9936" s="9" cm="1">
        <f t="array" aca="1" ref="CT9936" ca="1">IF(OR(CT$37=$BZ9936:$CA9936),0,CS9936)</f>
        <v>2500</v>
      </c>
      <c r="CU9936" s="9" cm="1">
        <f t="array" aca="1" ref="CU9936" ca="1">IF(OR(CU$37=$BZ9936:$CA9936),0,CT9936)</f>
        <v>2500</v>
      </c>
      <c r="CV9936" s="9" cm="1">
        <f t="array" aca="1" ref="CV9936" ca="1">IF(OR(CV$37=$BZ9936:$CA9936),0,CU9936)</f>
        <v>2500</v>
      </c>
      <c r="CW9936" s="9" cm="1">
        <f t="array" aca="1" ref="CW9936" ca="1">IF(OR(CW$37=$BZ9936:$CA9936),0,CV9936)</f>
        <v>2500</v>
      </c>
      <c r="CX9936" s="9" cm="1">
        <f t="array" aca="1" ref="CX9936" ca="1">IF(OR(CX$37=$BZ9936:$CA9936),0,CW9936)</f>
        <v>2500</v>
      </c>
      <c r="CY9936" s="9" cm="1">
        <f t="array" aca="1" ref="CY9936" ca="1">IF(OR(CY$37=$BZ9936:$CA9936),0,CX9936)</f>
        <v>2500</v>
      </c>
      <c r="CZ9936" s="9" cm="1">
        <f t="array" aca="1" ref="CZ9936" ca="1">IF(OR(CZ$37=$BZ9936:$CA9936),0,CY9936)</f>
        <v>2500</v>
      </c>
      <c r="DA9936" s="9" cm="1">
        <f t="array" aca="1" ref="DA9936" ca="1">IF(OR(DA$37=$BZ9936:$CA9936),0,CZ9936)</f>
        <v>2500</v>
      </c>
      <c r="DB9936" s="9" cm="1">
        <f t="array" aca="1" ref="DB9936" ca="1">IF(OR(DB$37=$BZ9936:$CA9936),0,DA9936)</f>
        <v>2500</v>
      </c>
      <c r="DC9936" s="9" cm="1">
        <f t="array" aca="1" ref="DC9936" ca="1">IF(OR(DC$37=$BZ9936:$CA9936),0,DB9936)</f>
        <v>2500</v>
      </c>
      <c r="DD9936" s="9" cm="1">
        <f t="array" aca="1" ref="DD9936" ca="1">IF(OR(DD$37=$BZ9936:$CA9936),0,DC9936)</f>
        <v>2500</v>
      </c>
      <c r="DE9936" s="9" cm="1">
        <f t="array" aca="1" ref="DE9936" ca="1">IF(OR(DE$37=$BZ9936:$CA9936),0,DD9936)</f>
        <v>2500</v>
      </c>
    </row>
    <row r="9937" spans="77:109">
      <c r="BY9937" s="10" t="s">
        <v>10090</v>
      </c>
      <c r="BZ9937" s="10">
        <v>99</v>
      </c>
      <c r="CA9937" s="10" t="s">
        <v>138</v>
      </c>
      <c r="CB9937" s="10" t="str" cm="1">
        <f t="array" aca="1" ref="CB9937" ca="1">INDIRECT("'Map'!" &amp; CA9937 &amp; BZ9937)</f>
        <v>🍋</v>
      </c>
      <c r="CC9937" s="10" t="str">
        <f ca="1">_xlfn.XLOOKUP(CB9937,Assumptions!$D$10:$D$15,Assumptions!$C$10:$C$15, "", 0, 1)</f>
        <v>Lemon</v>
      </c>
      <c r="CD9937" s="9">
        <f ca="1">_xlfn.XLOOKUP(CB9937,Assumptions!$D$10:$D$15,Assumptions!$F$10:$F$15, 0, 0, 1)</f>
        <v>300</v>
      </c>
      <c r="CE9937" s="9">
        <f ca="1">_xlfn.XLOOKUP(CB9937,Assumptions!$D$10:$D$15,Assumptions!$E$10:$E$15, 0, 0, 1)</f>
        <v>1.5</v>
      </c>
      <c r="CF9937" s="9">
        <f t="shared" ca="1" si="158"/>
        <v>450</v>
      </c>
      <c r="CG9937" s="9" cm="1">
        <f t="array" aca="1" ref="CG9937" ca="1">IF(OR(CG$37=$BZ9937:$CA9937),0,CF9937)</f>
        <v>450</v>
      </c>
      <c r="CH9937" s="9" cm="1">
        <f t="array" aca="1" ref="CH9937" ca="1">IF(OR(CH$37=$BZ9937:$CA9937),0,CG9937)</f>
        <v>450</v>
      </c>
      <c r="CI9937" s="9" cm="1">
        <f t="array" aca="1" ref="CI9937" ca="1">IF(OR(CI$37=$BZ9937:$CA9937),0,CH9937)</f>
        <v>450</v>
      </c>
      <c r="CJ9937" s="9" cm="1">
        <f t="array" aca="1" ref="CJ9937" ca="1">IF(OR(CJ$37=$BZ9937:$CA9937),0,CI9937)</f>
        <v>450</v>
      </c>
      <c r="CK9937" s="9" cm="1">
        <f t="array" aca="1" ref="CK9937" ca="1">IF(OR(CK$37=$BZ9937:$CA9937),0,CJ9937)</f>
        <v>450</v>
      </c>
      <c r="CL9937" s="9" cm="1">
        <f t="array" aca="1" ref="CL9937" ca="1">IF(OR(CL$37=$BZ9937:$CA9937),0,CK9937)</f>
        <v>450</v>
      </c>
      <c r="CM9937" s="9" cm="1">
        <f t="array" aca="1" ref="CM9937" ca="1">IF(OR(CM$37=$BZ9937:$CA9937),0,CL9937)</f>
        <v>450</v>
      </c>
      <c r="CN9937" s="9" cm="1">
        <f t="array" aca="1" ref="CN9937" ca="1">IF(OR(CN$37=$BZ9937:$CA9937),0,CM9937)</f>
        <v>450</v>
      </c>
      <c r="CO9937" s="9" cm="1">
        <f t="array" aca="1" ref="CO9937" ca="1">IF(OR(CO$37=$BZ9937:$CA9937),0,CN9937)</f>
        <v>450</v>
      </c>
      <c r="CP9937" s="9" cm="1">
        <f t="array" aca="1" ref="CP9937" ca="1">IF(OR(CP$37=$BZ9937:$CA9937),0,CO9937)</f>
        <v>450</v>
      </c>
      <c r="CQ9937" s="9" cm="1">
        <f t="array" aca="1" ref="CQ9937" ca="1">IF(OR(CQ$37=$BZ9937:$CA9937),0,CP9937)</f>
        <v>450</v>
      </c>
      <c r="CR9937" s="9" cm="1">
        <f t="array" aca="1" ref="CR9937" ca="1">IF(OR(CR$37=$BZ9937:$CA9937),0,CQ9937)</f>
        <v>450</v>
      </c>
      <c r="CS9937" s="9" cm="1">
        <f t="array" aca="1" ref="CS9937" ca="1">IF(OR(CS$37=$BZ9937:$CA9937),0,CR9937)</f>
        <v>450</v>
      </c>
      <c r="CT9937" s="9" cm="1">
        <f t="array" aca="1" ref="CT9937" ca="1">IF(OR(CT$37=$BZ9937:$CA9937),0,CS9937)</f>
        <v>450</v>
      </c>
      <c r="CU9937" s="9" cm="1">
        <f t="array" aca="1" ref="CU9937" ca="1">IF(OR(CU$37=$BZ9937:$CA9937),0,CT9937)</f>
        <v>450</v>
      </c>
      <c r="CV9937" s="9" cm="1">
        <f t="array" aca="1" ref="CV9937" ca="1">IF(OR(CV$37=$BZ9937:$CA9937),0,CU9937)</f>
        <v>450</v>
      </c>
      <c r="CW9937" s="9" cm="1">
        <f t="array" aca="1" ref="CW9937" ca="1">IF(OR(CW$37=$BZ9937:$CA9937),0,CV9937)</f>
        <v>450</v>
      </c>
      <c r="CX9937" s="9" cm="1">
        <f t="array" aca="1" ref="CX9937" ca="1">IF(OR(CX$37=$BZ9937:$CA9937),0,CW9937)</f>
        <v>450</v>
      </c>
      <c r="CY9937" s="9" cm="1">
        <f t="array" aca="1" ref="CY9937" ca="1">IF(OR(CY$37=$BZ9937:$CA9937),0,CX9937)</f>
        <v>450</v>
      </c>
      <c r="CZ9937" s="9" cm="1">
        <f t="array" aca="1" ref="CZ9937" ca="1">IF(OR(CZ$37=$BZ9937:$CA9937),0,CY9937)</f>
        <v>450</v>
      </c>
      <c r="DA9937" s="9" cm="1">
        <f t="array" aca="1" ref="DA9937" ca="1">IF(OR(DA$37=$BZ9937:$CA9937),0,CZ9937)</f>
        <v>450</v>
      </c>
      <c r="DB9937" s="9" cm="1">
        <f t="array" aca="1" ref="DB9937" ca="1">IF(OR(DB$37=$BZ9937:$CA9937),0,DA9937)</f>
        <v>450</v>
      </c>
      <c r="DC9937" s="9" cm="1">
        <f t="array" aca="1" ref="DC9937" ca="1">IF(OR(DC$37=$BZ9937:$CA9937),0,DB9937)</f>
        <v>450</v>
      </c>
      <c r="DD9937" s="9" cm="1">
        <f t="array" aca="1" ref="DD9937" ca="1">IF(OR(DD$37=$BZ9937:$CA9937),0,DC9937)</f>
        <v>450</v>
      </c>
      <c r="DE9937" s="9" cm="1">
        <f t="array" aca="1" ref="DE9937" ca="1">IF(OR(DE$37=$BZ9937:$CA9937),0,DD9937)</f>
        <v>450</v>
      </c>
    </row>
    <row r="9938" spans="77:109">
      <c r="BY9938" s="10" t="s">
        <v>10091</v>
      </c>
      <c r="BZ9938" s="10">
        <v>100</v>
      </c>
      <c r="CA9938" s="10" t="s">
        <v>8</v>
      </c>
      <c r="CB9938" s="10" t="str" cm="1">
        <f t="array" aca="1" ref="CB9938" ca="1">INDIRECT("'Map'!" &amp; CA9938 &amp; BZ9938)</f>
        <v xml:space="preserve"> </v>
      </c>
      <c r="CC9938" s="10" t="str">
        <f ca="1">_xlfn.XLOOKUP(CB9938,Assumptions!$D$10:$D$15,Assumptions!$C$10:$C$15, "", 0, 1)</f>
        <v/>
      </c>
      <c r="CD9938" s="9">
        <f ca="1">_xlfn.XLOOKUP(CB9938,Assumptions!$D$10:$D$15,Assumptions!$F$10:$F$15, 0, 0, 1)</f>
        <v>0</v>
      </c>
      <c r="CE9938" s="9">
        <f ca="1">_xlfn.XLOOKUP(CB9938,Assumptions!$D$10:$D$15,Assumptions!$E$10:$E$15, 0, 0, 1)</f>
        <v>0</v>
      </c>
      <c r="CF9938" s="9">
        <f t="shared" ca="1" si="158"/>
        <v>0</v>
      </c>
      <c r="CG9938" s="9" cm="1">
        <f t="array" aca="1" ref="CG9938" ca="1">IF(OR(CG$37=$BZ9938:$CA9938),0,CF9938)</f>
        <v>0</v>
      </c>
      <c r="CH9938" s="9" cm="1">
        <f t="array" aca="1" ref="CH9938" ca="1">IF(OR(CH$37=$BZ9938:$CA9938),0,CG9938)</f>
        <v>0</v>
      </c>
      <c r="CI9938" s="9" cm="1">
        <f t="array" aca="1" ref="CI9938" ca="1">IF(OR(CI$37=$BZ9938:$CA9938),0,CH9938)</f>
        <v>0</v>
      </c>
      <c r="CJ9938" s="9" cm="1">
        <f t="array" aca="1" ref="CJ9938" ca="1">IF(OR(CJ$37=$BZ9938:$CA9938),0,CI9938)</f>
        <v>0</v>
      </c>
      <c r="CK9938" s="9" cm="1">
        <f t="array" aca="1" ref="CK9938" ca="1">IF(OR(CK$37=$BZ9938:$CA9938),0,CJ9938)</f>
        <v>0</v>
      </c>
      <c r="CL9938" s="9" cm="1">
        <f t="array" aca="1" ref="CL9938" ca="1">IF(OR(CL$37=$BZ9938:$CA9938),0,CK9938)</f>
        <v>0</v>
      </c>
      <c r="CM9938" s="9" cm="1">
        <f t="array" aca="1" ref="CM9938" ca="1">IF(OR(CM$37=$BZ9938:$CA9938),0,CL9938)</f>
        <v>0</v>
      </c>
      <c r="CN9938" s="9" cm="1">
        <f t="array" aca="1" ref="CN9938" ca="1">IF(OR(CN$37=$BZ9938:$CA9938),0,CM9938)</f>
        <v>0</v>
      </c>
      <c r="CO9938" s="9" cm="1">
        <f t="array" aca="1" ref="CO9938" ca="1">IF(OR(CO$37=$BZ9938:$CA9938),0,CN9938)</f>
        <v>0</v>
      </c>
      <c r="CP9938" s="9" cm="1">
        <f t="array" aca="1" ref="CP9938" ca="1">IF(OR(CP$37=$BZ9938:$CA9938),0,CO9938)</f>
        <v>0</v>
      </c>
      <c r="CQ9938" s="9" cm="1">
        <f t="array" aca="1" ref="CQ9938" ca="1">IF(OR(CQ$37=$BZ9938:$CA9938),0,CP9938)</f>
        <v>0</v>
      </c>
      <c r="CR9938" s="9" cm="1">
        <f t="array" aca="1" ref="CR9938" ca="1">IF(OR(CR$37=$BZ9938:$CA9938),0,CQ9938)</f>
        <v>0</v>
      </c>
      <c r="CS9938" s="9" cm="1">
        <f t="array" aca="1" ref="CS9938" ca="1">IF(OR(CS$37=$BZ9938:$CA9938),0,CR9938)</f>
        <v>0</v>
      </c>
      <c r="CT9938" s="9" cm="1">
        <f t="array" aca="1" ref="CT9938" ca="1">IF(OR(CT$37=$BZ9938:$CA9938),0,CS9938)</f>
        <v>0</v>
      </c>
      <c r="CU9938" s="9" cm="1">
        <f t="array" aca="1" ref="CU9938" ca="1">IF(OR(CU$37=$BZ9938:$CA9938),0,CT9938)</f>
        <v>0</v>
      </c>
      <c r="CV9938" s="9" cm="1">
        <f t="array" aca="1" ref="CV9938" ca="1">IF(OR(CV$37=$BZ9938:$CA9938),0,CU9938)</f>
        <v>0</v>
      </c>
      <c r="CW9938" s="9" cm="1">
        <f t="array" aca="1" ref="CW9938" ca="1">IF(OR(CW$37=$BZ9938:$CA9938),0,CV9938)</f>
        <v>0</v>
      </c>
      <c r="CX9938" s="9" cm="1">
        <f t="array" aca="1" ref="CX9938" ca="1">IF(OR(CX$37=$BZ9938:$CA9938),0,CW9938)</f>
        <v>0</v>
      </c>
      <c r="CY9938" s="9" cm="1">
        <f t="array" aca="1" ref="CY9938" ca="1">IF(OR(CY$37=$BZ9938:$CA9938),0,CX9938)</f>
        <v>0</v>
      </c>
      <c r="CZ9938" s="9" cm="1">
        <f t="array" aca="1" ref="CZ9938" ca="1">IF(OR(CZ$37=$BZ9938:$CA9938),0,CY9938)</f>
        <v>0</v>
      </c>
      <c r="DA9938" s="9" cm="1">
        <f t="array" aca="1" ref="DA9938" ca="1">IF(OR(DA$37=$BZ9938:$CA9938),0,CZ9938)</f>
        <v>0</v>
      </c>
      <c r="DB9938" s="9" cm="1">
        <f t="array" aca="1" ref="DB9938" ca="1">IF(OR(DB$37=$BZ9938:$CA9938),0,DA9938)</f>
        <v>0</v>
      </c>
      <c r="DC9938" s="9" cm="1">
        <f t="array" aca="1" ref="DC9938" ca="1">IF(OR(DC$37=$BZ9938:$CA9938),0,DB9938)</f>
        <v>0</v>
      </c>
      <c r="DD9938" s="9" cm="1">
        <f t="array" aca="1" ref="DD9938" ca="1">IF(OR(DD$37=$BZ9938:$CA9938),0,DC9938)</f>
        <v>0</v>
      </c>
      <c r="DE9938" s="9" cm="1">
        <f t="array" aca="1" ref="DE9938" ca="1">IF(OR(DE$37=$BZ9938:$CA9938),0,DD9938)</f>
        <v>0</v>
      </c>
    </row>
    <row r="9939" spans="77:109">
      <c r="BY9939" s="10" t="s">
        <v>10092</v>
      </c>
      <c r="BZ9939" s="10">
        <v>100</v>
      </c>
      <c r="CA9939" s="10" t="s">
        <v>9</v>
      </c>
      <c r="CB9939" s="10" t="str" cm="1">
        <f t="array" aca="1" ref="CB9939" ca="1">INDIRECT("'Map'!" &amp; CA9939 &amp; BZ9939)</f>
        <v xml:space="preserve"> </v>
      </c>
      <c r="CC9939" s="10" t="str">
        <f ca="1">_xlfn.XLOOKUP(CB9939,Assumptions!$D$10:$D$15,Assumptions!$C$10:$C$15, "", 0, 1)</f>
        <v/>
      </c>
      <c r="CD9939" s="9">
        <f ca="1">_xlfn.XLOOKUP(CB9939,Assumptions!$D$10:$D$15,Assumptions!$F$10:$F$15, 0, 0, 1)</f>
        <v>0</v>
      </c>
      <c r="CE9939" s="9">
        <f ca="1">_xlfn.XLOOKUP(CB9939,Assumptions!$D$10:$D$15,Assumptions!$E$10:$E$15, 0, 0, 1)</f>
        <v>0</v>
      </c>
      <c r="CF9939" s="9">
        <f t="shared" ca="1" si="158"/>
        <v>0</v>
      </c>
      <c r="CG9939" s="9" cm="1">
        <f t="array" aca="1" ref="CG9939" ca="1">IF(OR(CG$37=$BZ9939:$CA9939),0,CF9939)</f>
        <v>0</v>
      </c>
      <c r="CH9939" s="9" cm="1">
        <f t="array" aca="1" ref="CH9939" ca="1">IF(OR(CH$37=$BZ9939:$CA9939),0,CG9939)</f>
        <v>0</v>
      </c>
      <c r="CI9939" s="9" cm="1">
        <f t="array" aca="1" ref="CI9939" ca="1">IF(OR(CI$37=$BZ9939:$CA9939),0,CH9939)</f>
        <v>0</v>
      </c>
      <c r="CJ9939" s="9" cm="1">
        <f t="array" aca="1" ref="CJ9939" ca="1">IF(OR(CJ$37=$BZ9939:$CA9939),0,CI9939)</f>
        <v>0</v>
      </c>
      <c r="CK9939" s="9" cm="1">
        <f t="array" aca="1" ref="CK9939" ca="1">IF(OR(CK$37=$BZ9939:$CA9939),0,CJ9939)</f>
        <v>0</v>
      </c>
      <c r="CL9939" s="9" cm="1">
        <f t="array" aca="1" ref="CL9939" ca="1">IF(OR(CL$37=$BZ9939:$CA9939),0,CK9939)</f>
        <v>0</v>
      </c>
      <c r="CM9939" s="9" cm="1">
        <f t="array" aca="1" ref="CM9939" ca="1">IF(OR(CM$37=$BZ9939:$CA9939),0,CL9939)</f>
        <v>0</v>
      </c>
      <c r="CN9939" s="9" cm="1">
        <f t="array" aca="1" ref="CN9939" ca="1">IF(OR(CN$37=$BZ9939:$CA9939),0,CM9939)</f>
        <v>0</v>
      </c>
      <c r="CO9939" s="9" cm="1">
        <f t="array" aca="1" ref="CO9939" ca="1">IF(OR(CO$37=$BZ9939:$CA9939),0,CN9939)</f>
        <v>0</v>
      </c>
      <c r="CP9939" s="9" cm="1">
        <f t="array" aca="1" ref="CP9939" ca="1">IF(OR(CP$37=$BZ9939:$CA9939),0,CO9939)</f>
        <v>0</v>
      </c>
      <c r="CQ9939" s="9" cm="1">
        <f t="array" aca="1" ref="CQ9939" ca="1">IF(OR(CQ$37=$BZ9939:$CA9939),0,CP9939)</f>
        <v>0</v>
      </c>
      <c r="CR9939" s="9" cm="1">
        <f t="array" aca="1" ref="CR9939" ca="1">IF(OR(CR$37=$BZ9939:$CA9939),0,CQ9939)</f>
        <v>0</v>
      </c>
      <c r="CS9939" s="9" cm="1">
        <f t="array" aca="1" ref="CS9939" ca="1">IF(OR(CS$37=$BZ9939:$CA9939),0,CR9939)</f>
        <v>0</v>
      </c>
      <c r="CT9939" s="9" cm="1">
        <f t="array" aca="1" ref="CT9939" ca="1">IF(OR(CT$37=$BZ9939:$CA9939),0,CS9939)</f>
        <v>0</v>
      </c>
      <c r="CU9939" s="9" cm="1">
        <f t="array" aca="1" ref="CU9939" ca="1">IF(OR(CU$37=$BZ9939:$CA9939),0,CT9939)</f>
        <v>0</v>
      </c>
      <c r="CV9939" s="9" cm="1">
        <f t="array" aca="1" ref="CV9939" ca="1">IF(OR(CV$37=$BZ9939:$CA9939),0,CU9939)</f>
        <v>0</v>
      </c>
      <c r="CW9939" s="9" cm="1">
        <f t="array" aca="1" ref="CW9939" ca="1">IF(OR(CW$37=$BZ9939:$CA9939),0,CV9939)</f>
        <v>0</v>
      </c>
      <c r="CX9939" s="9" cm="1">
        <f t="array" aca="1" ref="CX9939" ca="1">IF(OR(CX$37=$BZ9939:$CA9939),0,CW9939)</f>
        <v>0</v>
      </c>
      <c r="CY9939" s="9" cm="1">
        <f t="array" aca="1" ref="CY9939" ca="1">IF(OR(CY$37=$BZ9939:$CA9939),0,CX9939)</f>
        <v>0</v>
      </c>
      <c r="CZ9939" s="9" cm="1">
        <f t="array" aca="1" ref="CZ9939" ca="1">IF(OR(CZ$37=$BZ9939:$CA9939),0,CY9939)</f>
        <v>0</v>
      </c>
      <c r="DA9939" s="9" cm="1">
        <f t="array" aca="1" ref="DA9939" ca="1">IF(OR(DA$37=$BZ9939:$CA9939),0,CZ9939)</f>
        <v>0</v>
      </c>
      <c r="DB9939" s="9" cm="1">
        <f t="array" aca="1" ref="DB9939" ca="1">IF(OR(DB$37=$BZ9939:$CA9939),0,DA9939)</f>
        <v>0</v>
      </c>
      <c r="DC9939" s="9" cm="1">
        <f t="array" aca="1" ref="DC9939" ca="1">IF(OR(DC$37=$BZ9939:$CA9939),0,DB9939)</f>
        <v>0</v>
      </c>
      <c r="DD9939" s="9" cm="1">
        <f t="array" aca="1" ref="DD9939" ca="1">IF(OR(DD$37=$BZ9939:$CA9939),0,DC9939)</f>
        <v>0</v>
      </c>
      <c r="DE9939" s="9" cm="1">
        <f t="array" aca="1" ref="DE9939" ca="1">IF(OR(DE$37=$BZ9939:$CA9939),0,DD9939)</f>
        <v>0</v>
      </c>
    </row>
    <row r="9940" spans="77:109">
      <c r="BY9940" s="10" t="s">
        <v>10093</v>
      </c>
      <c r="BZ9940" s="10">
        <v>100</v>
      </c>
      <c r="CA9940" s="10" t="s">
        <v>10</v>
      </c>
      <c r="CB9940" s="10" t="str" cm="1">
        <f t="array" aca="1" ref="CB9940" ca="1">INDIRECT("'Map'!" &amp; CA9940 &amp; BZ9940)</f>
        <v xml:space="preserve"> </v>
      </c>
      <c r="CC9940" s="10" t="str">
        <f ca="1">_xlfn.XLOOKUP(CB9940,Assumptions!$D$10:$D$15,Assumptions!$C$10:$C$15, "", 0, 1)</f>
        <v/>
      </c>
      <c r="CD9940" s="9">
        <f ca="1">_xlfn.XLOOKUP(CB9940,Assumptions!$D$10:$D$15,Assumptions!$F$10:$F$15, 0, 0, 1)</f>
        <v>0</v>
      </c>
      <c r="CE9940" s="9">
        <f ca="1">_xlfn.XLOOKUP(CB9940,Assumptions!$D$10:$D$15,Assumptions!$E$10:$E$15, 0, 0, 1)</f>
        <v>0</v>
      </c>
      <c r="CF9940" s="9">
        <f t="shared" ca="1" si="158"/>
        <v>0</v>
      </c>
      <c r="CG9940" s="9" cm="1">
        <f t="array" aca="1" ref="CG9940" ca="1">IF(OR(CG$37=$BZ9940:$CA9940),0,CF9940)</f>
        <v>0</v>
      </c>
      <c r="CH9940" s="9" cm="1">
        <f t="array" aca="1" ref="CH9940" ca="1">IF(OR(CH$37=$BZ9940:$CA9940),0,CG9940)</f>
        <v>0</v>
      </c>
      <c r="CI9940" s="9" cm="1">
        <f t="array" aca="1" ref="CI9940" ca="1">IF(OR(CI$37=$BZ9940:$CA9940),0,CH9940)</f>
        <v>0</v>
      </c>
      <c r="CJ9940" s="9" cm="1">
        <f t="array" aca="1" ref="CJ9940" ca="1">IF(OR(CJ$37=$BZ9940:$CA9940),0,CI9940)</f>
        <v>0</v>
      </c>
      <c r="CK9940" s="9" cm="1">
        <f t="array" aca="1" ref="CK9940" ca="1">IF(OR(CK$37=$BZ9940:$CA9940),0,CJ9940)</f>
        <v>0</v>
      </c>
      <c r="CL9940" s="9" cm="1">
        <f t="array" aca="1" ref="CL9940" ca="1">IF(OR(CL$37=$BZ9940:$CA9940),0,CK9940)</f>
        <v>0</v>
      </c>
      <c r="CM9940" s="9" cm="1">
        <f t="array" aca="1" ref="CM9940" ca="1">IF(OR(CM$37=$BZ9940:$CA9940),0,CL9940)</f>
        <v>0</v>
      </c>
      <c r="CN9940" s="9" cm="1">
        <f t="array" aca="1" ref="CN9940" ca="1">IF(OR(CN$37=$BZ9940:$CA9940),0,CM9940)</f>
        <v>0</v>
      </c>
      <c r="CO9940" s="9" cm="1">
        <f t="array" aca="1" ref="CO9940" ca="1">IF(OR(CO$37=$BZ9940:$CA9940),0,CN9940)</f>
        <v>0</v>
      </c>
      <c r="CP9940" s="9" cm="1">
        <f t="array" aca="1" ref="CP9940" ca="1">IF(OR(CP$37=$BZ9940:$CA9940),0,CO9940)</f>
        <v>0</v>
      </c>
      <c r="CQ9940" s="9" cm="1">
        <f t="array" aca="1" ref="CQ9940" ca="1">IF(OR(CQ$37=$BZ9940:$CA9940),0,CP9940)</f>
        <v>0</v>
      </c>
      <c r="CR9940" s="9" cm="1">
        <f t="array" aca="1" ref="CR9940" ca="1">IF(OR(CR$37=$BZ9940:$CA9940),0,CQ9940)</f>
        <v>0</v>
      </c>
      <c r="CS9940" s="9" cm="1">
        <f t="array" aca="1" ref="CS9940" ca="1">IF(OR(CS$37=$BZ9940:$CA9940),0,CR9940)</f>
        <v>0</v>
      </c>
      <c r="CT9940" s="9" cm="1">
        <f t="array" aca="1" ref="CT9940" ca="1">IF(OR(CT$37=$BZ9940:$CA9940),0,CS9940)</f>
        <v>0</v>
      </c>
      <c r="CU9940" s="9" cm="1">
        <f t="array" aca="1" ref="CU9940" ca="1">IF(OR(CU$37=$BZ9940:$CA9940),0,CT9940)</f>
        <v>0</v>
      </c>
      <c r="CV9940" s="9" cm="1">
        <f t="array" aca="1" ref="CV9940" ca="1">IF(OR(CV$37=$BZ9940:$CA9940),0,CU9940)</f>
        <v>0</v>
      </c>
      <c r="CW9940" s="9" cm="1">
        <f t="array" aca="1" ref="CW9940" ca="1">IF(OR(CW$37=$BZ9940:$CA9940),0,CV9940)</f>
        <v>0</v>
      </c>
      <c r="CX9940" s="9" cm="1">
        <f t="array" aca="1" ref="CX9940" ca="1">IF(OR(CX$37=$BZ9940:$CA9940),0,CW9940)</f>
        <v>0</v>
      </c>
      <c r="CY9940" s="9" cm="1">
        <f t="array" aca="1" ref="CY9940" ca="1">IF(OR(CY$37=$BZ9940:$CA9940),0,CX9940)</f>
        <v>0</v>
      </c>
      <c r="CZ9940" s="9" cm="1">
        <f t="array" aca="1" ref="CZ9940" ca="1">IF(OR(CZ$37=$BZ9940:$CA9940),0,CY9940)</f>
        <v>0</v>
      </c>
      <c r="DA9940" s="9" cm="1">
        <f t="array" aca="1" ref="DA9940" ca="1">IF(OR(DA$37=$BZ9940:$CA9940),0,CZ9940)</f>
        <v>0</v>
      </c>
      <c r="DB9940" s="9" cm="1">
        <f t="array" aca="1" ref="DB9940" ca="1">IF(OR(DB$37=$BZ9940:$CA9940),0,DA9940)</f>
        <v>0</v>
      </c>
      <c r="DC9940" s="9" cm="1">
        <f t="array" aca="1" ref="DC9940" ca="1">IF(OR(DC$37=$BZ9940:$CA9940),0,DB9940)</f>
        <v>0</v>
      </c>
      <c r="DD9940" s="9" cm="1">
        <f t="array" aca="1" ref="DD9940" ca="1">IF(OR(DD$37=$BZ9940:$CA9940),0,DC9940)</f>
        <v>0</v>
      </c>
      <c r="DE9940" s="9" cm="1">
        <f t="array" aca="1" ref="DE9940" ca="1">IF(OR(DE$37=$BZ9940:$CA9940),0,DD9940)</f>
        <v>0</v>
      </c>
    </row>
    <row r="9941" spans="77:109">
      <c r="BY9941" s="10" t="s">
        <v>10094</v>
      </c>
      <c r="BZ9941" s="10">
        <v>100</v>
      </c>
      <c r="CA9941" s="10" t="s">
        <v>22</v>
      </c>
      <c r="CB9941" s="10" t="str" cm="1">
        <f t="array" aca="1" ref="CB9941" ca="1">INDIRECT("'Map'!" &amp; CA9941 &amp; BZ9941)</f>
        <v>🍇</v>
      </c>
      <c r="CC9941" s="10" t="str">
        <f ca="1">_xlfn.XLOOKUP(CB9941,Assumptions!$D$10:$D$15,Assumptions!$C$10:$C$15, "", 0, 1)</f>
        <v>Grapes</v>
      </c>
      <c r="CD9941" s="9">
        <f ca="1">_xlfn.XLOOKUP(CB9941,Assumptions!$D$10:$D$15,Assumptions!$F$10:$F$15, 0, 0, 1)</f>
        <v>450</v>
      </c>
      <c r="CE9941" s="9">
        <f ca="1">_xlfn.XLOOKUP(CB9941,Assumptions!$D$10:$D$15,Assumptions!$E$10:$E$15, 0, 0, 1)</f>
        <v>1.2</v>
      </c>
      <c r="CF9941" s="9">
        <f t="shared" ca="1" si="158"/>
        <v>540</v>
      </c>
      <c r="CG9941" s="9" cm="1">
        <f t="array" aca="1" ref="CG9941" ca="1">IF(OR(CG$37=$BZ9941:$CA9941),0,CF9941)</f>
        <v>540</v>
      </c>
      <c r="CH9941" s="9" cm="1">
        <f t="array" aca="1" ref="CH9941" ca="1">IF(OR(CH$37=$BZ9941:$CA9941),0,CG9941)</f>
        <v>540</v>
      </c>
      <c r="CI9941" s="9" cm="1">
        <f t="array" aca="1" ref="CI9941" ca="1">IF(OR(CI$37=$BZ9941:$CA9941),0,CH9941)</f>
        <v>540</v>
      </c>
      <c r="CJ9941" s="9" cm="1">
        <f t="array" aca="1" ref="CJ9941" ca="1">IF(OR(CJ$37=$BZ9941:$CA9941),0,CI9941)</f>
        <v>540</v>
      </c>
      <c r="CK9941" s="9" cm="1">
        <f t="array" aca="1" ref="CK9941" ca="1">IF(OR(CK$37=$BZ9941:$CA9941),0,CJ9941)</f>
        <v>540</v>
      </c>
      <c r="CL9941" s="9" cm="1">
        <f t="array" aca="1" ref="CL9941" ca="1">IF(OR(CL$37=$BZ9941:$CA9941),0,CK9941)</f>
        <v>540</v>
      </c>
      <c r="CM9941" s="9" cm="1">
        <f t="array" aca="1" ref="CM9941" ca="1">IF(OR(CM$37=$BZ9941:$CA9941),0,CL9941)</f>
        <v>540</v>
      </c>
      <c r="CN9941" s="9" cm="1">
        <f t="array" aca="1" ref="CN9941" ca="1">IF(OR(CN$37=$BZ9941:$CA9941),0,CM9941)</f>
        <v>540</v>
      </c>
      <c r="CO9941" s="9" cm="1">
        <f t="array" aca="1" ref="CO9941" ca="1">IF(OR(CO$37=$BZ9941:$CA9941),0,CN9941)</f>
        <v>540</v>
      </c>
      <c r="CP9941" s="9" cm="1">
        <f t="array" aca="1" ref="CP9941" ca="1">IF(OR(CP$37=$BZ9941:$CA9941),0,CO9941)</f>
        <v>540</v>
      </c>
      <c r="CQ9941" s="9" cm="1">
        <f t="array" aca="1" ref="CQ9941" ca="1">IF(OR(CQ$37=$BZ9941:$CA9941),0,CP9941)</f>
        <v>540</v>
      </c>
      <c r="CR9941" s="9" cm="1">
        <f t="array" aca="1" ref="CR9941" ca="1">IF(OR(CR$37=$BZ9941:$CA9941),0,CQ9941)</f>
        <v>540</v>
      </c>
      <c r="CS9941" s="9" cm="1">
        <f t="array" aca="1" ref="CS9941" ca="1">IF(OR(CS$37=$BZ9941:$CA9941),0,CR9941)</f>
        <v>540</v>
      </c>
      <c r="CT9941" s="9" cm="1">
        <f t="array" aca="1" ref="CT9941" ca="1">IF(OR(CT$37=$BZ9941:$CA9941),0,CS9941)</f>
        <v>540</v>
      </c>
      <c r="CU9941" s="9" cm="1">
        <f t="array" aca="1" ref="CU9941" ca="1">IF(OR(CU$37=$BZ9941:$CA9941),0,CT9941)</f>
        <v>540</v>
      </c>
      <c r="CV9941" s="9" cm="1">
        <f t="array" aca="1" ref="CV9941" ca="1">IF(OR(CV$37=$BZ9941:$CA9941),0,CU9941)</f>
        <v>540</v>
      </c>
      <c r="CW9941" s="9" cm="1">
        <f t="array" aca="1" ref="CW9941" ca="1">IF(OR(CW$37=$BZ9941:$CA9941),0,CV9941)</f>
        <v>540</v>
      </c>
      <c r="CX9941" s="9" cm="1">
        <f t="array" aca="1" ref="CX9941" ca="1">IF(OR(CX$37=$BZ9941:$CA9941),0,CW9941)</f>
        <v>540</v>
      </c>
      <c r="CY9941" s="9" cm="1">
        <f t="array" aca="1" ref="CY9941" ca="1">IF(OR(CY$37=$BZ9941:$CA9941),0,CX9941)</f>
        <v>540</v>
      </c>
      <c r="CZ9941" s="9" cm="1">
        <f t="array" aca="1" ref="CZ9941" ca="1">IF(OR(CZ$37=$BZ9941:$CA9941),0,CY9941)</f>
        <v>540</v>
      </c>
      <c r="DA9941" s="9" cm="1">
        <f t="array" aca="1" ref="DA9941" ca="1">IF(OR(DA$37=$BZ9941:$CA9941),0,CZ9941)</f>
        <v>540</v>
      </c>
      <c r="DB9941" s="9" cm="1">
        <f t="array" aca="1" ref="DB9941" ca="1">IF(OR(DB$37=$BZ9941:$CA9941),0,DA9941)</f>
        <v>540</v>
      </c>
      <c r="DC9941" s="9" cm="1">
        <f t="array" aca="1" ref="DC9941" ca="1">IF(OR(DC$37=$BZ9941:$CA9941),0,DB9941)</f>
        <v>540</v>
      </c>
      <c r="DD9941" s="9" cm="1">
        <f t="array" aca="1" ref="DD9941" ca="1">IF(OR(DD$37=$BZ9941:$CA9941),0,DC9941)</f>
        <v>540</v>
      </c>
      <c r="DE9941" s="9" cm="1">
        <f t="array" aca="1" ref="DE9941" ca="1">IF(OR(DE$37=$BZ9941:$CA9941),0,DD9941)</f>
        <v>540</v>
      </c>
    </row>
    <row r="9942" spans="77:109">
      <c r="BY9942" s="10" t="s">
        <v>10095</v>
      </c>
      <c r="BZ9942" s="10">
        <v>100</v>
      </c>
      <c r="CA9942" s="10" t="s">
        <v>23</v>
      </c>
      <c r="CB9942" s="10" t="str" cm="1">
        <f t="array" aca="1" ref="CB9942" ca="1">INDIRECT("'Map'!" &amp; CA9942 &amp; BZ9942)</f>
        <v>🍏</v>
      </c>
      <c r="CC9942" s="10" t="str">
        <f ca="1">_xlfn.XLOOKUP(CB9942,Assumptions!$D$10:$D$15,Assumptions!$C$10:$C$15, "", 0, 1)</f>
        <v>Apple</v>
      </c>
      <c r="CD9942" s="9">
        <f ca="1">_xlfn.XLOOKUP(CB9942,Assumptions!$D$10:$D$15,Assumptions!$F$10:$F$15, 0, 0, 1)</f>
        <v>900</v>
      </c>
      <c r="CE9942" s="9">
        <f ca="1">_xlfn.XLOOKUP(CB9942,Assumptions!$D$10:$D$15,Assumptions!$E$10:$E$15, 0, 0, 1)</f>
        <v>0.7</v>
      </c>
      <c r="CF9942" s="9">
        <f t="shared" ca="1" si="158"/>
        <v>630</v>
      </c>
      <c r="CG9942" s="9" cm="1">
        <f t="array" aca="1" ref="CG9942" ca="1">IF(OR(CG$37=$BZ9942:$CA9942),0,CF9942)</f>
        <v>630</v>
      </c>
      <c r="CH9942" s="9" cm="1">
        <f t="array" aca="1" ref="CH9942" ca="1">IF(OR(CH$37=$BZ9942:$CA9942),0,CG9942)</f>
        <v>630</v>
      </c>
      <c r="CI9942" s="9" cm="1">
        <f t="array" aca="1" ref="CI9942" ca="1">IF(OR(CI$37=$BZ9942:$CA9942),0,CH9942)</f>
        <v>630</v>
      </c>
      <c r="CJ9942" s="9" cm="1">
        <f t="array" aca="1" ref="CJ9942" ca="1">IF(OR(CJ$37=$BZ9942:$CA9942),0,CI9942)</f>
        <v>630</v>
      </c>
      <c r="CK9942" s="9" cm="1">
        <f t="array" aca="1" ref="CK9942" ca="1">IF(OR(CK$37=$BZ9942:$CA9942),0,CJ9942)</f>
        <v>630</v>
      </c>
      <c r="CL9942" s="9" cm="1">
        <f t="array" aca="1" ref="CL9942" ca="1">IF(OR(CL$37=$BZ9942:$CA9942),0,CK9942)</f>
        <v>630</v>
      </c>
      <c r="CM9942" s="9" cm="1">
        <f t="array" aca="1" ref="CM9942" ca="1">IF(OR(CM$37=$BZ9942:$CA9942),0,CL9942)</f>
        <v>630</v>
      </c>
      <c r="CN9942" s="9" cm="1">
        <f t="array" aca="1" ref="CN9942" ca="1">IF(OR(CN$37=$BZ9942:$CA9942),0,CM9942)</f>
        <v>630</v>
      </c>
      <c r="CO9942" s="9" cm="1">
        <f t="array" aca="1" ref="CO9942" ca="1">IF(OR(CO$37=$BZ9942:$CA9942),0,CN9942)</f>
        <v>630</v>
      </c>
      <c r="CP9942" s="9" cm="1">
        <f t="array" aca="1" ref="CP9942" ca="1">IF(OR(CP$37=$BZ9942:$CA9942),0,CO9942)</f>
        <v>630</v>
      </c>
      <c r="CQ9942" s="9" cm="1">
        <f t="array" aca="1" ref="CQ9942" ca="1">IF(OR(CQ$37=$BZ9942:$CA9942),0,CP9942)</f>
        <v>630</v>
      </c>
      <c r="CR9942" s="9" cm="1">
        <f t="array" aca="1" ref="CR9942" ca="1">IF(OR(CR$37=$BZ9942:$CA9942),0,CQ9942)</f>
        <v>630</v>
      </c>
      <c r="CS9942" s="9" cm="1">
        <f t="array" aca="1" ref="CS9942" ca="1">IF(OR(CS$37=$BZ9942:$CA9942),0,CR9942)</f>
        <v>630</v>
      </c>
      <c r="CT9942" s="9" cm="1">
        <f t="array" aca="1" ref="CT9942" ca="1">IF(OR(CT$37=$BZ9942:$CA9942),0,CS9942)</f>
        <v>630</v>
      </c>
      <c r="CU9942" s="9" cm="1">
        <f t="array" aca="1" ref="CU9942" ca="1">IF(OR(CU$37=$BZ9942:$CA9942),0,CT9942)</f>
        <v>630</v>
      </c>
      <c r="CV9942" s="9" cm="1">
        <f t="array" aca="1" ref="CV9942" ca="1">IF(OR(CV$37=$BZ9942:$CA9942),0,CU9942)</f>
        <v>630</v>
      </c>
      <c r="CW9942" s="9" cm="1">
        <f t="array" aca="1" ref="CW9942" ca="1">IF(OR(CW$37=$BZ9942:$CA9942),0,CV9942)</f>
        <v>630</v>
      </c>
      <c r="CX9942" s="9" cm="1">
        <f t="array" aca="1" ref="CX9942" ca="1">IF(OR(CX$37=$BZ9942:$CA9942),0,CW9942)</f>
        <v>0</v>
      </c>
      <c r="CY9942" s="9" cm="1">
        <f t="array" aca="1" ref="CY9942" ca="1">IF(OR(CY$37=$BZ9942:$CA9942),0,CX9942)</f>
        <v>0</v>
      </c>
      <c r="CZ9942" s="9" cm="1">
        <f t="array" aca="1" ref="CZ9942" ca="1">IF(OR(CZ$37=$BZ9942:$CA9942),0,CY9942)</f>
        <v>0</v>
      </c>
      <c r="DA9942" s="9" cm="1">
        <f t="array" aca="1" ref="DA9942" ca="1">IF(OR(DA$37=$BZ9942:$CA9942),0,CZ9942)</f>
        <v>0</v>
      </c>
      <c r="DB9942" s="9" cm="1">
        <f t="array" aca="1" ref="DB9942" ca="1">IF(OR(DB$37=$BZ9942:$CA9942),0,DA9942)</f>
        <v>0</v>
      </c>
      <c r="DC9942" s="9" cm="1">
        <f t="array" aca="1" ref="DC9942" ca="1">IF(OR(DC$37=$BZ9942:$CA9942),0,DB9942)</f>
        <v>0</v>
      </c>
      <c r="DD9942" s="9" cm="1">
        <f t="array" aca="1" ref="DD9942" ca="1">IF(OR(DD$37=$BZ9942:$CA9942),0,DC9942)</f>
        <v>0</v>
      </c>
      <c r="DE9942" s="9" cm="1">
        <f t="array" aca="1" ref="DE9942" ca="1">IF(OR(DE$37=$BZ9942:$CA9942),0,DD9942)</f>
        <v>0</v>
      </c>
    </row>
    <row r="9943" spans="77:109">
      <c r="BY9943" s="10" t="s">
        <v>10096</v>
      </c>
      <c r="BZ9943" s="10">
        <v>100</v>
      </c>
      <c r="CA9943" s="10" t="s">
        <v>19</v>
      </c>
      <c r="CB9943" s="10" t="str" cm="1">
        <f t="array" aca="1" ref="CB9943" ca="1">INDIRECT("'Map'!" &amp; CA9943 &amp; BZ9943)</f>
        <v xml:space="preserve"> </v>
      </c>
      <c r="CC9943" s="10" t="str">
        <f ca="1">_xlfn.XLOOKUP(CB9943,Assumptions!$D$10:$D$15,Assumptions!$C$10:$C$15, "", 0, 1)</f>
        <v/>
      </c>
      <c r="CD9943" s="9">
        <f ca="1">_xlfn.XLOOKUP(CB9943,Assumptions!$D$10:$D$15,Assumptions!$F$10:$F$15, 0, 0, 1)</f>
        <v>0</v>
      </c>
      <c r="CE9943" s="9">
        <f ca="1">_xlfn.XLOOKUP(CB9943,Assumptions!$D$10:$D$15,Assumptions!$E$10:$E$15, 0, 0, 1)</f>
        <v>0</v>
      </c>
      <c r="CF9943" s="9">
        <f t="shared" ca="1" si="158"/>
        <v>0</v>
      </c>
      <c r="CG9943" s="9" cm="1">
        <f t="array" aca="1" ref="CG9943" ca="1">IF(OR(CG$37=$BZ9943:$CA9943),0,CF9943)</f>
        <v>0</v>
      </c>
      <c r="CH9943" s="9" cm="1">
        <f t="array" aca="1" ref="CH9943" ca="1">IF(OR(CH$37=$BZ9943:$CA9943),0,CG9943)</f>
        <v>0</v>
      </c>
      <c r="CI9943" s="9" cm="1">
        <f t="array" aca="1" ref="CI9943" ca="1">IF(OR(CI$37=$BZ9943:$CA9943),0,CH9943)</f>
        <v>0</v>
      </c>
      <c r="CJ9943" s="9" cm="1">
        <f t="array" aca="1" ref="CJ9943" ca="1">IF(OR(CJ$37=$BZ9943:$CA9943),0,CI9943)</f>
        <v>0</v>
      </c>
      <c r="CK9943" s="9" cm="1">
        <f t="array" aca="1" ref="CK9943" ca="1">IF(OR(CK$37=$BZ9943:$CA9943),0,CJ9943)</f>
        <v>0</v>
      </c>
      <c r="CL9943" s="9" cm="1">
        <f t="array" aca="1" ref="CL9943" ca="1">IF(OR(CL$37=$BZ9943:$CA9943),0,CK9943)</f>
        <v>0</v>
      </c>
      <c r="CM9943" s="9" cm="1">
        <f t="array" aca="1" ref="CM9943" ca="1">IF(OR(CM$37=$BZ9943:$CA9943),0,CL9943)</f>
        <v>0</v>
      </c>
      <c r="CN9943" s="9" cm="1">
        <f t="array" aca="1" ref="CN9943" ca="1">IF(OR(CN$37=$BZ9943:$CA9943),0,CM9943)</f>
        <v>0</v>
      </c>
      <c r="CO9943" s="9" cm="1">
        <f t="array" aca="1" ref="CO9943" ca="1">IF(OR(CO$37=$BZ9943:$CA9943),0,CN9943)</f>
        <v>0</v>
      </c>
      <c r="CP9943" s="9" cm="1">
        <f t="array" aca="1" ref="CP9943" ca="1">IF(OR(CP$37=$BZ9943:$CA9943),0,CO9943)</f>
        <v>0</v>
      </c>
      <c r="CQ9943" s="9" cm="1">
        <f t="array" aca="1" ref="CQ9943" ca="1">IF(OR(CQ$37=$BZ9943:$CA9943),0,CP9943)</f>
        <v>0</v>
      </c>
      <c r="CR9943" s="9" cm="1">
        <f t="array" aca="1" ref="CR9943" ca="1">IF(OR(CR$37=$BZ9943:$CA9943),0,CQ9943)</f>
        <v>0</v>
      </c>
      <c r="CS9943" s="9" cm="1">
        <f t="array" aca="1" ref="CS9943" ca="1">IF(OR(CS$37=$BZ9943:$CA9943),0,CR9943)</f>
        <v>0</v>
      </c>
      <c r="CT9943" s="9" cm="1">
        <f t="array" aca="1" ref="CT9943" ca="1">IF(OR(CT$37=$BZ9943:$CA9943),0,CS9943)</f>
        <v>0</v>
      </c>
      <c r="CU9943" s="9" cm="1">
        <f t="array" aca="1" ref="CU9943" ca="1">IF(OR(CU$37=$BZ9943:$CA9943),0,CT9943)</f>
        <v>0</v>
      </c>
      <c r="CV9943" s="9" cm="1">
        <f t="array" aca="1" ref="CV9943" ca="1">IF(OR(CV$37=$BZ9943:$CA9943),0,CU9943)</f>
        <v>0</v>
      </c>
      <c r="CW9943" s="9" cm="1">
        <f t="array" aca="1" ref="CW9943" ca="1">IF(OR(CW$37=$BZ9943:$CA9943),0,CV9943)</f>
        <v>0</v>
      </c>
      <c r="CX9943" s="9" cm="1">
        <f t="array" aca="1" ref="CX9943" ca="1">IF(OR(CX$37=$BZ9943:$CA9943),0,CW9943)</f>
        <v>0</v>
      </c>
      <c r="CY9943" s="9" cm="1">
        <f t="array" aca="1" ref="CY9943" ca="1">IF(OR(CY$37=$BZ9943:$CA9943),0,CX9943)</f>
        <v>0</v>
      </c>
      <c r="CZ9943" s="9" cm="1">
        <f t="array" aca="1" ref="CZ9943" ca="1">IF(OR(CZ$37=$BZ9943:$CA9943),0,CY9943)</f>
        <v>0</v>
      </c>
      <c r="DA9943" s="9" cm="1">
        <f t="array" aca="1" ref="DA9943" ca="1">IF(OR(DA$37=$BZ9943:$CA9943),0,CZ9943)</f>
        <v>0</v>
      </c>
      <c r="DB9943" s="9" cm="1">
        <f t="array" aca="1" ref="DB9943" ca="1">IF(OR(DB$37=$BZ9943:$CA9943),0,DA9943)</f>
        <v>0</v>
      </c>
      <c r="DC9943" s="9" cm="1">
        <f t="array" aca="1" ref="DC9943" ca="1">IF(OR(DC$37=$BZ9943:$CA9943),0,DB9943)</f>
        <v>0</v>
      </c>
      <c r="DD9943" s="9" cm="1">
        <f t="array" aca="1" ref="DD9943" ca="1">IF(OR(DD$37=$BZ9943:$CA9943),0,DC9943)</f>
        <v>0</v>
      </c>
      <c r="DE9943" s="9" cm="1">
        <f t="array" aca="1" ref="DE9943" ca="1">IF(OR(DE$37=$BZ9943:$CA9943),0,DD9943)</f>
        <v>0</v>
      </c>
    </row>
    <row r="9944" spans="77:109">
      <c r="BY9944" s="10" t="s">
        <v>10097</v>
      </c>
      <c r="BZ9944" s="10">
        <v>100</v>
      </c>
      <c r="CA9944" s="10" t="s">
        <v>21</v>
      </c>
      <c r="CB9944" s="10" t="str" cm="1">
        <f t="array" aca="1" ref="CB9944" ca="1">INDIRECT("'Map'!" &amp; CA9944 &amp; BZ9944)</f>
        <v>🍍</v>
      </c>
      <c r="CC9944" s="10" t="str">
        <f ca="1">_xlfn.XLOOKUP(CB9944,Assumptions!$D$10:$D$15,Assumptions!$C$10:$C$15, "", 0, 1)</f>
        <v>Pineapple</v>
      </c>
      <c r="CD9944" s="9">
        <f ca="1">_xlfn.XLOOKUP(CB9944,Assumptions!$D$10:$D$15,Assumptions!$F$10:$F$15, 0, 0, 1)</f>
        <v>1250</v>
      </c>
      <c r="CE9944" s="9">
        <f ca="1">_xlfn.XLOOKUP(CB9944,Assumptions!$D$10:$D$15,Assumptions!$E$10:$E$15, 0, 0, 1)</f>
        <v>2</v>
      </c>
      <c r="CF9944" s="9">
        <f t="shared" ca="1" si="158"/>
        <v>2500</v>
      </c>
      <c r="CG9944" s="9" cm="1">
        <f t="array" aca="1" ref="CG9944" ca="1">IF(OR(CG$37=$BZ9944:$CA9944),0,CF9944)</f>
        <v>2500</v>
      </c>
      <c r="CH9944" s="9" cm="1">
        <f t="array" aca="1" ref="CH9944" ca="1">IF(OR(CH$37=$BZ9944:$CA9944),0,CG9944)</f>
        <v>2500</v>
      </c>
      <c r="CI9944" s="9" cm="1">
        <f t="array" aca="1" ref="CI9944" ca="1">IF(OR(CI$37=$BZ9944:$CA9944),0,CH9944)</f>
        <v>2500</v>
      </c>
      <c r="CJ9944" s="9" cm="1">
        <f t="array" aca="1" ref="CJ9944" ca="1">IF(OR(CJ$37=$BZ9944:$CA9944),0,CI9944)</f>
        <v>2500</v>
      </c>
      <c r="CK9944" s="9" cm="1">
        <f t="array" aca="1" ref="CK9944" ca="1">IF(OR(CK$37=$BZ9944:$CA9944),0,CJ9944)</f>
        <v>2500</v>
      </c>
      <c r="CL9944" s="9" cm="1">
        <f t="array" aca="1" ref="CL9944" ca="1">IF(OR(CL$37=$BZ9944:$CA9944),0,CK9944)</f>
        <v>2500</v>
      </c>
      <c r="CM9944" s="9" cm="1">
        <f t="array" aca="1" ref="CM9944" ca="1">IF(OR(CM$37=$BZ9944:$CA9944),0,CL9944)</f>
        <v>2500</v>
      </c>
      <c r="CN9944" s="9" cm="1">
        <f t="array" aca="1" ref="CN9944" ca="1">IF(OR(CN$37=$BZ9944:$CA9944),0,CM9944)</f>
        <v>2500</v>
      </c>
      <c r="CO9944" s="9" cm="1">
        <f t="array" aca="1" ref="CO9944" ca="1">IF(OR(CO$37=$BZ9944:$CA9944),0,CN9944)</f>
        <v>2500</v>
      </c>
      <c r="CP9944" s="9" cm="1">
        <f t="array" aca="1" ref="CP9944" ca="1">IF(OR(CP$37=$BZ9944:$CA9944),0,CO9944)</f>
        <v>2500</v>
      </c>
      <c r="CQ9944" s="9" cm="1">
        <f t="array" aca="1" ref="CQ9944" ca="1">IF(OR(CQ$37=$BZ9944:$CA9944),0,CP9944)</f>
        <v>2500</v>
      </c>
      <c r="CR9944" s="9" cm="1">
        <f t="array" aca="1" ref="CR9944" ca="1">IF(OR(CR$37=$BZ9944:$CA9944),0,CQ9944)</f>
        <v>2500</v>
      </c>
      <c r="CS9944" s="9" cm="1">
        <f t="array" aca="1" ref="CS9944" ca="1">IF(OR(CS$37=$BZ9944:$CA9944),0,CR9944)</f>
        <v>2500</v>
      </c>
      <c r="CT9944" s="9" cm="1">
        <f t="array" aca="1" ref="CT9944" ca="1">IF(OR(CT$37=$BZ9944:$CA9944),0,CS9944)</f>
        <v>2500</v>
      </c>
      <c r="CU9944" s="9" cm="1">
        <f t="array" aca="1" ref="CU9944" ca="1">IF(OR(CU$37=$BZ9944:$CA9944),0,CT9944)</f>
        <v>2500</v>
      </c>
      <c r="CV9944" s="9" cm="1">
        <f t="array" aca="1" ref="CV9944" ca="1">IF(OR(CV$37=$BZ9944:$CA9944),0,CU9944)</f>
        <v>2500</v>
      </c>
      <c r="CW9944" s="9" cm="1">
        <f t="array" aca="1" ref="CW9944" ca="1">IF(OR(CW$37=$BZ9944:$CA9944),0,CV9944)</f>
        <v>2500</v>
      </c>
      <c r="CX9944" s="9" cm="1">
        <f t="array" aca="1" ref="CX9944" ca="1">IF(OR(CX$37=$BZ9944:$CA9944),0,CW9944)</f>
        <v>2500</v>
      </c>
      <c r="CY9944" s="9" cm="1">
        <f t="array" aca="1" ref="CY9944" ca="1">IF(OR(CY$37=$BZ9944:$CA9944),0,CX9944)</f>
        <v>2500</v>
      </c>
      <c r="CZ9944" s="9" cm="1">
        <f t="array" aca="1" ref="CZ9944" ca="1">IF(OR(CZ$37=$BZ9944:$CA9944),0,CY9944)</f>
        <v>2500</v>
      </c>
      <c r="DA9944" s="9" cm="1">
        <f t="array" aca="1" ref="DA9944" ca="1">IF(OR(DA$37=$BZ9944:$CA9944),0,CZ9944)</f>
        <v>2500</v>
      </c>
      <c r="DB9944" s="9" cm="1">
        <f t="array" aca="1" ref="DB9944" ca="1">IF(OR(DB$37=$BZ9944:$CA9944),0,DA9944)</f>
        <v>2500</v>
      </c>
      <c r="DC9944" s="9" cm="1">
        <f t="array" aca="1" ref="DC9944" ca="1">IF(OR(DC$37=$BZ9944:$CA9944),0,DB9944)</f>
        <v>2500</v>
      </c>
      <c r="DD9944" s="9" cm="1">
        <f t="array" aca="1" ref="DD9944" ca="1">IF(OR(DD$37=$BZ9944:$CA9944),0,DC9944)</f>
        <v>2500</v>
      </c>
      <c r="DE9944" s="9" cm="1">
        <f t="array" aca="1" ref="DE9944" ca="1">IF(OR(DE$37=$BZ9944:$CA9944),0,DD9944)</f>
        <v>2500</v>
      </c>
    </row>
    <row r="9945" spans="77:109">
      <c r="BY9945" s="10" t="s">
        <v>10098</v>
      </c>
      <c r="BZ9945" s="10">
        <v>100</v>
      </c>
      <c r="CA9945" s="10" t="s">
        <v>20</v>
      </c>
      <c r="CB9945" s="10" t="str" cm="1">
        <f t="array" aca="1" ref="CB9945" ca="1">INDIRECT("'Map'!" &amp; CA9945 &amp; BZ9945)</f>
        <v>🍏</v>
      </c>
      <c r="CC9945" s="10" t="str">
        <f ca="1">_xlfn.XLOOKUP(CB9945,Assumptions!$D$10:$D$15,Assumptions!$C$10:$C$15, "", 0, 1)</f>
        <v>Apple</v>
      </c>
      <c r="CD9945" s="9">
        <f ca="1">_xlfn.XLOOKUP(CB9945,Assumptions!$D$10:$D$15,Assumptions!$F$10:$F$15, 0, 0, 1)</f>
        <v>900</v>
      </c>
      <c r="CE9945" s="9">
        <f ca="1">_xlfn.XLOOKUP(CB9945,Assumptions!$D$10:$D$15,Assumptions!$E$10:$E$15, 0, 0, 1)</f>
        <v>0.7</v>
      </c>
      <c r="CF9945" s="9">
        <f t="shared" ca="1" si="158"/>
        <v>630</v>
      </c>
      <c r="CG9945" s="9" cm="1">
        <f t="array" aca="1" ref="CG9945" ca="1">IF(OR(CG$37=$BZ9945:$CA9945),0,CF9945)</f>
        <v>630</v>
      </c>
      <c r="CH9945" s="9" cm="1">
        <f t="array" aca="1" ref="CH9945" ca="1">IF(OR(CH$37=$BZ9945:$CA9945),0,CG9945)</f>
        <v>630</v>
      </c>
      <c r="CI9945" s="9" cm="1">
        <f t="array" aca="1" ref="CI9945" ca="1">IF(OR(CI$37=$BZ9945:$CA9945),0,CH9945)</f>
        <v>630</v>
      </c>
      <c r="CJ9945" s="9" cm="1">
        <f t="array" aca="1" ref="CJ9945" ca="1">IF(OR(CJ$37=$BZ9945:$CA9945),0,CI9945)</f>
        <v>630</v>
      </c>
      <c r="CK9945" s="9" cm="1">
        <f t="array" aca="1" ref="CK9945" ca="1">IF(OR(CK$37=$BZ9945:$CA9945),0,CJ9945)</f>
        <v>630</v>
      </c>
      <c r="CL9945" s="9" cm="1">
        <f t="array" aca="1" ref="CL9945" ca="1">IF(OR(CL$37=$BZ9945:$CA9945),0,CK9945)</f>
        <v>630</v>
      </c>
      <c r="CM9945" s="9" cm="1">
        <f t="array" aca="1" ref="CM9945" ca="1">IF(OR(CM$37=$BZ9945:$CA9945),0,CL9945)</f>
        <v>630</v>
      </c>
      <c r="CN9945" s="9" cm="1">
        <f t="array" aca="1" ref="CN9945" ca="1">IF(OR(CN$37=$BZ9945:$CA9945),0,CM9945)</f>
        <v>630</v>
      </c>
      <c r="CO9945" s="9" cm="1">
        <f t="array" aca="1" ref="CO9945" ca="1">IF(OR(CO$37=$BZ9945:$CA9945),0,CN9945)</f>
        <v>630</v>
      </c>
      <c r="CP9945" s="9" cm="1">
        <f t="array" aca="1" ref="CP9945" ca="1">IF(OR(CP$37=$BZ9945:$CA9945),0,CO9945)</f>
        <v>630</v>
      </c>
      <c r="CQ9945" s="9" cm="1">
        <f t="array" aca="1" ref="CQ9945" ca="1">IF(OR(CQ$37=$BZ9945:$CA9945),0,CP9945)</f>
        <v>630</v>
      </c>
      <c r="CR9945" s="9" cm="1">
        <f t="array" aca="1" ref="CR9945" ca="1">IF(OR(CR$37=$BZ9945:$CA9945),0,CQ9945)</f>
        <v>630</v>
      </c>
      <c r="CS9945" s="9" cm="1">
        <f t="array" aca="1" ref="CS9945" ca="1">IF(OR(CS$37=$BZ9945:$CA9945),0,CR9945)</f>
        <v>630</v>
      </c>
      <c r="CT9945" s="9" cm="1">
        <f t="array" aca="1" ref="CT9945" ca="1">IF(OR(CT$37=$BZ9945:$CA9945),0,CS9945)</f>
        <v>630</v>
      </c>
      <c r="CU9945" s="9" cm="1">
        <f t="array" aca="1" ref="CU9945" ca="1">IF(OR(CU$37=$BZ9945:$CA9945),0,CT9945)</f>
        <v>630</v>
      </c>
      <c r="CV9945" s="9" cm="1">
        <f t="array" aca="1" ref="CV9945" ca="1">IF(OR(CV$37=$BZ9945:$CA9945),0,CU9945)</f>
        <v>630</v>
      </c>
      <c r="CW9945" s="9" cm="1">
        <f t="array" aca="1" ref="CW9945" ca="1">IF(OR(CW$37=$BZ9945:$CA9945),0,CV9945)</f>
        <v>630</v>
      </c>
      <c r="CX9945" s="9" cm="1">
        <f t="array" aca="1" ref="CX9945" ca="1">IF(OR(CX$37=$BZ9945:$CA9945),0,CW9945)</f>
        <v>630</v>
      </c>
      <c r="CY9945" s="9" cm="1">
        <f t="array" aca="1" ref="CY9945" ca="1">IF(OR(CY$37=$BZ9945:$CA9945),0,CX9945)</f>
        <v>630</v>
      </c>
      <c r="CZ9945" s="9" cm="1">
        <f t="array" aca="1" ref="CZ9945" ca="1">IF(OR(CZ$37=$BZ9945:$CA9945),0,CY9945)</f>
        <v>630</v>
      </c>
      <c r="DA9945" s="9" cm="1">
        <f t="array" aca="1" ref="DA9945" ca="1">IF(OR(DA$37=$BZ9945:$CA9945),0,CZ9945)</f>
        <v>630</v>
      </c>
      <c r="DB9945" s="9" cm="1">
        <f t="array" aca="1" ref="DB9945" ca="1">IF(OR(DB$37=$BZ9945:$CA9945),0,DA9945)</f>
        <v>630</v>
      </c>
      <c r="DC9945" s="9" cm="1">
        <f t="array" aca="1" ref="DC9945" ca="1">IF(OR(DC$37=$BZ9945:$CA9945),0,DB9945)</f>
        <v>630</v>
      </c>
      <c r="DD9945" s="9" cm="1">
        <f t="array" aca="1" ref="DD9945" ca="1">IF(OR(DD$37=$BZ9945:$CA9945),0,DC9945)</f>
        <v>0</v>
      </c>
      <c r="DE9945" s="9" cm="1">
        <f t="array" aca="1" ref="DE9945" ca="1">IF(OR(DE$37=$BZ9945:$CA9945),0,DD9945)</f>
        <v>0</v>
      </c>
    </row>
    <row r="9946" spans="77:109">
      <c r="BY9946" s="10" t="s">
        <v>10099</v>
      </c>
      <c r="BZ9946" s="10">
        <v>100</v>
      </c>
      <c r="CA9946" s="10" t="s">
        <v>15</v>
      </c>
      <c r="CB9946" s="10" t="str" cm="1">
        <f t="array" aca="1" ref="CB9946" ca="1">INDIRECT("'Map'!" &amp; CA9946 &amp; BZ9946)</f>
        <v xml:space="preserve"> </v>
      </c>
      <c r="CC9946" s="10" t="str">
        <f ca="1">_xlfn.XLOOKUP(CB9946,Assumptions!$D$10:$D$15,Assumptions!$C$10:$C$15, "", 0, 1)</f>
        <v/>
      </c>
      <c r="CD9946" s="9">
        <f ca="1">_xlfn.XLOOKUP(CB9946,Assumptions!$D$10:$D$15,Assumptions!$F$10:$F$15, 0, 0, 1)</f>
        <v>0</v>
      </c>
      <c r="CE9946" s="9">
        <f ca="1">_xlfn.XLOOKUP(CB9946,Assumptions!$D$10:$D$15,Assumptions!$E$10:$E$15, 0, 0, 1)</f>
        <v>0</v>
      </c>
      <c r="CF9946" s="9">
        <f t="shared" ca="1" si="158"/>
        <v>0</v>
      </c>
      <c r="CG9946" s="9" cm="1">
        <f t="array" aca="1" ref="CG9946" ca="1">IF(OR(CG$37=$BZ9946:$CA9946),0,CF9946)</f>
        <v>0</v>
      </c>
      <c r="CH9946" s="9" cm="1">
        <f t="array" aca="1" ref="CH9946" ca="1">IF(OR(CH$37=$BZ9946:$CA9946),0,CG9946)</f>
        <v>0</v>
      </c>
      <c r="CI9946" s="9" cm="1">
        <f t="array" aca="1" ref="CI9946" ca="1">IF(OR(CI$37=$BZ9946:$CA9946),0,CH9946)</f>
        <v>0</v>
      </c>
      <c r="CJ9946" s="9" cm="1">
        <f t="array" aca="1" ref="CJ9946" ca="1">IF(OR(CJ$37=$BZ9946:$CA9946),0,CI9946)</f>
        <v>0</v>
      </c>
      <c r="CK9946" s="9" cm="1">
        <f t="array" aca="1" ref="CK9946" ca="1">IF(OR(CK$37=$BZ9946:$CA9946),0,CJ9946)</f>
        <v>0</v>
      </c>
      <c r="CL9946" s="9" cm="1">
        <f t="array" aca="1" ref="CL9946" ca="1">IF(OR(CL$37=$BZ9946:$CA9946),0,CK9946)</f>
        <v>0</v>
      </c>
      <c r="CM9946" s="9" cm="1">
        <f t="array" aca="1" ref="CM9946" ca="1">IF(OR(CM$37=$BZ9946:$CA9946),0,CL9946)</f>
        <v>0</v>
      </c>
      <c r="CN9946" s="9" cm="1">
        <f t="array" aca="1" ref="CN9946" ca="1">IF(OR(CN$37=$BZ9946:$CA9946),0,CM9946)</f>
        <v>0</v>
      </c>
      <c r="CO9946" s="9" cm="1">
        <f t="array" aca="1" ref="CO9946" ca="1">IF(OR(CO$37=$BZ9946:$CA9946),0,CN9946)</f>
        <v>0</v>
      </c>
      <c r="CP9946" s="9" cm="1">
        <f t="array" aca="1" ref="CP9946" ca="1">IF(OR(CP$37=$BZ9946:$CA9946),0,CO9946)</f>
        <v>0</v>
      </c>
      <c r="CQ9946" s="9" cm="1">
        <f t="array" aca="1" ref="CQ9946" ca="1">IF(OR(CQ$37=$BZ9946:$CA9946),0,CP9946)</f>
        <v>0</v>
      </c>
      <c r="CR9946" s="9" cm="1">
        <f t="array" aca="1" ref="CR9946" ca="1">IF(OR(CR$37=$BZ9946:$CA9946),0,CQ9946)</f>
        <v>0</v>
      </c>
      <c r="CS9946" s="9" cm="1">
        <f t="array" aca="1" ref="CS9946" ca="1">IF(OR(CS$37=$BZ9946:$CA9946),0,CR9946)</f>
        <v>0</v>
      </c>
      <c r="CT9946" s="9" cm="1">
        <f t="array" aca="1" ref="CT9946" ca="1">IF(OR(CT$37=$BZ9946:$CA9946),0,CS9946)</f>
        <v>0</v>
      </c>
      <c r="CU9946" s="9" cm="1">
        <f t="array" aca="1" ref="CU9946" ca="1">IF(OR(CU$37=$BZ9946:$CA9946),0,CT9946)</f>
        <v>0</v>
      </c>
      <c r="CV9946" s="9" cm="1">
        <f t="array" aca="1" ref="CV9946" ca="1">IF(OR(CV$37=$BZ9946:$CA9946),0,CU9946)</f>
        <v>0</v>
      </c>
      <c r="CW9946" s="9" cm="1">
        <f t="array" aca="1" ref="CW9946" ca="1">IF(OR(CW$37=$BZ9946:$CA9946),0,CV9946)</f>
        <v>0</v>
      </c>
      <c r="CX9946" s="9" cm="1">
        <f t="array" aca="1" ref="CX9946" ca="1">IF(OR(CX$37=$BZ9946:$CA9946),0,CW9946)</f>
        <v>0</v>
      </c>
      <c r="CY9946" s="9" cm="1">
        <f t="array" aca="1" ref="CY9946" ca="1">IF(OR(CY$37=$BZ9946:$CA9946),0,CX9946)</f>
        <v>0</v>
      </c>
      <c r="CZ9946" s="9" cm="1">
        <f t="array" aca="1" ref="CZ9946" ca="1">IF(OR(CZ$37=$BZ9946:$CA9946),0,CY9946)</f>
        <v>0</v>
      </c>
      <c r="DA9946" s="9" cm="1">
        <f t="array" aca="1" ref="DA9946" ca="1">IF(OR(DA$37=$BZ9946:$CA9946),0,CZ9946)</f>
        <v>0</v>
      </c>
      <c r="DB9946" s="9" cm="1">
        <f t="array" aca="1" ref="DB9946" ca="1">IF(OR(DB$37=$BZ9946:$CA9946),0,DA9946)</f>
        <v>0</v>
      </c>
      <c r="DC9946" s="9" cm="1">
        <f t="array" aca="1" ref="DC9946" ca="1">IF(OR(DC$37=$BZ9946:$CA9946),0,DB9946)</f>
        <v>0</v>
      </c>
      <c r="DD9946" s="9" cm="1">
        <f t="array" aca="1" ref="DD9946" ca="1">IF(OR(DD$37=$BZ9946:$CA9946),0,DC9946)</f>
        <v>0</v>
      </c>
      <c r="DE9946" s="9" cm="1">
        <f t="array" aca="1" ref="DE9946" ca="1">IF(OR(DE$37=$BZ9946:$CA9946),0,DD9946)</f>
        <v>0</v>
      </c>
    </row>
    <row r="9947" spans="77:109">
      <c r="BY9947" s="10" t="s">
        <v>10100</v>
      </c>
      <c r="BZ9947" s="10">
        <v>100</v>
      </c>
      <c r="CA9947" s="10" t="s">
        <v>24</v>
      </c>
      <c r="CB9947" s="10" t="str" cm="1">
        <f t="array" aca="1" ref="CB9947" ca="1">INDIRECT("'Map'!" &amp; CA9947 &amp; BZ9947)</f>
        <v xml:space="preserve"> </v>
      </c>
      <c r="CC9947" s="10" t="str">
        <f ca="1">_xlfn.XLOOKUP(CB9947,Assumptions!$D$10:$D$15,Assumptions!$C$10:$C$15, "", 0, 1)</f>
        <v/>
      </c>
      <c r="CD9947" s="9">
        <f ca="1">_xlfn.XLOOKUP(CB9947,Assumptions!$D$10:$D$15,Assumptions!$F$10:$F$15, 0, 0, 1)</f>
        <v>0</v>
      </c>
      <c r="CE9947" s="9">
        <f ca="1">_xlfn.XLOOKUP(CB9947,Assumptions!$D$10:$D$15,Assumptions!$E$10:$E$15, 0, 0, 1)</f>
        <v>0</v>
      </c>
      <c r="CF9947" s="9">
        <f t="shared" ca="1" si="158"/>
        <v>0</v>
      </c>
      <c r="CG9947" s="9" cm="1">
        <f t="array" aca="1" ref="CG9947" ca="1">IF(OR(CG$37=$BZ9947:$CA9947),0,CF9947)</f>
        <v>0</v>
      </c>
      <c r="CH9947" s="9" cm="1">
        <f t="array" aca="1" ref="CH9947" ca="1">IF(OR(CH$37=$BZ9947:$CA9947),0,CG9947)</f>
        <v>0</v>
      </c>
      <c r="CI9947" s="9" cm="1">
        <f t="array" aca="1" ref="CI9947" ca="1">IF(OR(CI$37=$BZ9947:$CA9947),0,CH9947)</f>
        <v>0</v>
      </c>
      <c r="CJ9947" s="9" cm="1">
        <f t="array" aca="1" ref="CJ9947" ca="1">IF(OR(CJ$37=$BZ9947:$CA9947),0,CI9947)</f>
        <v>0</v>
      </c>
      <c r="CK9947" s="9" cm="1">
        <f t="array" aca="1" ref="CK9947" ca="1">IF(OR(CK$37=$BZ9947:$CA9947),0,CJ9947)</f>
        <v>0</v>
      </c>
      <c r="CL9947" s="9" cm="1">
        <f t="array" aca="1" ref="CL9947" ca="1">IF(OR(CL$37=$BZ9947:$CA9947),0,CK9947)</f>
        <v>0</v>
      </c>
      <c r="CM9947" s="9" cm="1">
        <f t="array" aca="1" ref="CM9947" ca="1">IF(OR(CM$37=$BZ9947:$CA9947),0,CL9947)</f>
        <v>0</v>
      </c>
      <c r="CN9947" s="9" cm="1">
        <f t="array" aca="1" ref="CN9947" ca="1">IF(OR(CN$37=$BZ9947:$CA9947),0,CM9947)</f>
        <v>0</v>
      </c>
      <c r="CO9947" s="9" cm="1">
        <f t="array" aca="1" ref="CO9947" ca="1">IF(OR(CO$37=$BZ9947:$CA9947),0,CN9947)</f>
        <v>0</v>
      </c>
      <c r="CP9947" s="9" cm="1">
        <f t="array" aca="1" ref="CP9947" ca="1">IF(OR(CP$37=$BZ9947:$CA9947),0,CO9947)</f>
        <v>0</v>
      </c>
      <c r="CQ9947" s="9" cm="1">
        <f t="array" aca="1" ref="CQ9947" ca="1">IF(OR(CQ$37=$BZ9947:$CA9947),0,CP9947)</f>
        <v>0</v>
      </c>
      <c r="CR9947" s="9" cm="1">
        <f t="array" aca="1" ref="CR9947" ca="1">IF(OR(CR$37=$BZ9947:$CA9947),0,CQ9947)</f>
        <v>0</v>
      </c>
      <c r="CS9947" s="9" cm="1">
        <f t="array" aca="1" ref="CS9947" ca="1">IF(OR(CS$37=$BZ9947:$CA9947),0,CR9947)</f>
        <v>0</v>
      </c>
      <c r="CT9947" s="9" cm="1">
        <f t="array" aca="1" ref="CT9947" ca="1">IF(OR(CT$37=$BZ9947:$CA9947),0,CS9947)</f>
        <v>0</v>
      </c>
      <c r="CU9947" s="9" cm="1">
        <f t="array" aca="1" ref="CU9947" ca="1">IF(OR(CU$37=$BZ9947:$CA9947),0,CT9947)</f>
        <v>0</v>
      </c>
      <c r="CV9947" s="9" cm="1">
        <f t="array" aca="1" ref="CV9947" ca="1">IF(OR(CV$37=$BZ9947:$CA9947),0,CU9947)</f>
        <v>0</v>
      </c>
      <c r="CW9947" s="9" cm="1">
        <f t="array" aca="1" ref="CW9947" ca="1">IF(OR(CW$37=$BZ9947:$CA9947),0,CV9947)</f>
        <v>0</v>
      </c>
      <c r="CX9947" s="9" cm="1">
        <f t="array" aca="1" ref="CX9947" ca="1">IF(OR(CX$37=$BZ9947:$CA9947),0,CW9947)</f>
        <v>0</v>
      </c>
      <c r="CY9947" s="9" cm="1">
        <f t="array" aca="1" ref="CY9947" ca="1">IF(OR(CY$37=$BZ9947:$CA9947),0,CX9947)</f>
        <v>0</v>
      </c>
      <c r="CZ9947" s="9" cm="1">
        <f t="array" aca="1" ref="CZ9947" ca="1">IF(OR(CZ$37=$BZ9947:$CA9947),0,CY9947)</f>
        <v>0</v>
      </c>
      <c r="DA9947" s="9" cm="1">
        <f t="array" aca="1" ref="DA9947" ca="1">IF(OR(DA$37=$BZ9947:$CA9947),0,CZ9947)</f>
        <v>0</v>
      </c>
      <c r="DB9947" s="9" cm="1">
        <f t="array" aca="1" ref="DB9947" ca="1">IF(OR(DB$37=$BZ9947:$CA9947),0,DA9947)</f>
        <v>0</v>
      </c>
      <c r="DC9947" s="9" cm="1">
        <f t="array" aca="1" ref="DC9947" ca="1">IF(OR(DC$37=$BZ9947:$CA9947),0,DB9947)</f>
        <v>0</v>
      </c>
      <c r="DD9947" s="9" cm="1">
        <f t="array" aca="1" ref="DD9947" ca="1">IF(OR(DD$37=$BZ9947:$CA9947),0,DC9947)</f>
        <v>0</v>
      </c>
      <c r="DE9947" s="9" cm="1">
        <f t="array" aca="1" ref="DE9947" ca="1">IF(OR(DE$37=$BZ9947:$CA9947),0,DD9947)</f>
        <v>0</v>
      </c>
    </row>
    <row r="9948" spans="77:109">
      <c r="BY9948" s="10" t="s">
        <v>10101</v>
      </c>
      <c r="BZ9948" s="10">
        <v>100</v>
      </c>
      <c r="CA9948" s="10" t="s">
        <v>25</v>
      </c>
      <c r="CB9948" s="10" t="str" cm="1">
        <f t="array" aca="1" ref="CB9948" ca="1">INDIRECT("'Map'!" &amp; CA9948 &amp; BZ9948)</f>
        <v>🍅</v>
      </c>
      <c r="CC9948" s="10" t="str">
        <f ca="1">_xlfn.XLOOKUP(CB9948,Assumptions!$D$10:$D$15,Assumptions!$C$10:$C$15, "", 0, 1)</f>
        <v>Tomato</v>
      </c>
      <c r="CD9948" s="9">
        <f ca="1">_xlfn.XLOOKUP(CB9948,Assumptions!$D$10:$D$15,Assumptions!$F$10:$F$15, 0, 0, 1)</f>
        <v>650</v>
      </c>
      <c r="CE9948" s="9">
        <f ca="1">_xlfn.XLOOKUP(CB9948,Assumptions!$D$10:$D$15,Assumptions!$E$10:$E$15, 0, 0, 1)</f>
        <v>1</v>
      </c>
      <c r="CF9948" s="9">
        <f t="shared" ca="1" si="158"/>
        <v>650</v>
      </c>
      <c r="CG9948" s="9" cm="1">
        <f t="array" aca="1" ref="CG9948" ca="1">IF(OR(CG$37=$BZ9948:$CA9948),0,CF9948)</f>
        <v>650</v>
      </c>
      <c r="CH9948" s="9" cm="1">
        <f t="array" aca="1" ref="CH9948" ca="1">IF(OR(CH$37=$BZ9948:$CA9948),0,CG9948)</f>
        <v>650</v>
      </c>
      <c r="CI9948" s="9" cm="1">
        <f t="array" aca="1" ref="CI9948" ca="1">IF(OR(CI$37=$BZ9948:$CA9948),0,CH9948)</f>
        <v>650</v>
      </c>
      <c r="CJ9948" s="9" cm="1">
        <f t="array" aca="1" ref="CJ9948" ca="1">IF(OR(CJ$37=$BZ9948:$CA9948),0,CI9948)</f>
        <v>650</v>
      </c>
      <c r="CK9948" s="9" cm="1">
        <f t="array" aca="1" ref="CK9948" ca="1">IF(OR(CK$37=$BZ9948:$CA9948),0,CJ9948)</f>
        <v>650</v>
      </c>
      <c r="CL9948" s="9" cm="1">
        <f t="array" aca="1" ref="CL9948" ca="1">IF(OR(CL$37=$BZ9948:$CA9948),0,CK9948)</f>
        <v>650</v>
      </c>
      <c r="CM9948" s="9" cm="1">
        <f t="array" aca="1" ref="CM9948" ca="1">IF(OR(CM$37=$BZ9948:$CA9948),0,CL9948)</f>
        <v>650</v>
      </c>
      <c r="CN9948" s="9" cm="1">
        <f t="array" aca="1" ref="CN9948" ca="1">IF(OR(CN$37=$BZ9948:$CA9948),0,CM9948)</f>
        <v>650</v>
      </c>
      <c r="CO9948" s="9" cm="1">
        <f t="array" aca="1" ref="CO9948" ca="1">IF(OR(CO$37=$BZ9948:$CA9948),0,CN9948)</f>
        <v>650</v>
      </c>
      <c r="CP9948" s="9" cm="1">
        <f t="array" aca="1" ref="CP9948" ca="1">IF(OR(CP$37=$BZ9948:$CA9948),0,CO9948)</f>
        <v>650</v>
      </c>
      <c r="CQ9948" s="9" cm="1">
        <f t="array" aca="1" ref="CQ9948" ca="1">IF(OR(CQ$37=$BZ9948:$CA9948),0,CP9948)</f>
        <v>650</v>
      </c>
      <c r="CR9948" s="9" cm="1">
        <f t="array" aca="1" ref="CR9948" ca="1">IF(OR(CR$37=$BZ9948:$CA9948),0,CQ9948)</f>
        <v>650</v>
      </c>
      <c r="CS9948" s="9" cm="1">
        <f t="array" aca="1" ref="CS9948" ca="1">IF(OR(CS$37=$BZ9948:$CA9948),0,CR9948)</f>
        <v>650</v>
      </c>
      <c r="CT9948" s="9" cm="1">
        <f t="array" aca="1" ref="CT9948" ca="1">IF(OR(CT$37=$BZ9948:$CA9948),0,CS9948)</f>
        <v>650</v>
      </c>
      <c r="CU9948" s="9" cm="1">
        <f t="array" aca="1" ref="CU9948" ca="1">IF(OR(CU$37=$BZ9948:$CA9948),0,CT9948)</f>
        <v>650</v>
      </c>
      <c r="CV9948" s="9" cm="1">
        <f t="array" aca="1" ref="CV9948" ca="1">IF(OR(CV$37=$BZ9948:$CA9948),0,CU9948)</f>
        <v>650</v>
      </c>
      <c r="CW9948" s="9" cm="1">
        <f t="array" aca="1" ref="CW9948" ca="1">IF(OR(CW$37=$BZ9948:$CA9948),0,CV9948)</f>
        <v>650</v>
      </c>
      <c r="CX9948" s="9" cm="1">
        <f t="array" aca="1" ref="CX9948" ca="1">IF(OR(CX$37=$BZ9948:$CA9948),0,CW9948)</f>
        <v>650</v>
      </c>
      <c r="CY9948" s="9" cm="1">
        <f t="array" aca="1" ref="CY9948" ca="1">IF(OR(CY$37=$BZ9948:$CA9948),0,CX9948)</f>
        <v>650</v>
      </c>
      <c r="CZ9948" s="9" cm="1">
        <f t="array" aca="1" ref="CZ9948" ca="1">IF(OR(CZ$37=$BZ9948:$CA9948),0,CY9948)</f>
        <v>650</v>
      </c>
      <c r="DA9948" s="9" cm="1">
        <f t="array" aca="1" ref="DA9948" ca="1">IF(OR(DA$37=$BZ9948:$CA9948),0,CZ9948)</f>
        <v>650</v>
      </c>
      <c r="DB9948" s="9" cm="1">
        <f t="array" aca="1" ref="DB9948" ca="1">IF(OR(DB$37=$BZ9948:$CA9948),0,DA9948)</f>
        <v>650</v>
      </c>
      <c r="DC9948" s="9" cm="1">
        <f t="array" aca="1" ref="DC9948" ca="1">IF(OR(DC$37=$BZ9948:$CA9948),0,DB9948)</f>
        <v>650</v>
      </c>
      <c r="DD9948" s="9" cm="1">
        <f t="array" aca="1" ref="DD9948" ca="1">IF(OR(DD$37=$BZ9948:$CA9948),0,DC9948)</f>
        <v>650</v>
      </c>
      <c r="DE9948" s="9" cm="1">
        <f t="array" aca="1" ref="DE9948" ca="1">IF(OR(DE$37=$BZ9948:$CA9948),0,DD9948)</f>
        <v>650</v>
      </c>
    </row>
    <row r="9949" spans="77:109">
      <c r="BY9949" s="10" t="s">
        <v>10102</v>
      </c>
      <c r="BZ9949" s="10">
        <v>100</v>
      </c>
      <c r="CA9949" s="10" t="s">
        <v>26</v>
      </c>
      <c r="CB9949" s="10" t="str" cm="1">
        <f t="array" aca="1" ref="CB9949" ca="1">INDIRECT("'Map'!" &amp; CA9949 &amp; BZ9949)</f>
        <v>🍅</v>
      </c>
      <c r="CC9949" s="10" t="str">
        <f ca="1">_xlfn.XLOOKUP(CB9949,Assumptions!$D$10:$D$15,Assumptions!$C$10:$C$15, "", 0, 1)</f>
        <v>Tomato</v>
      </c>
      <c r="CD9949" s="9">
        <f ca="1">_xlfn.XLOOKUP(CB9949,Assumptions!$D$10:$D$15,Assumptions!$F$10:$F$15, 0, 0, 1)</f>
        <v>650</v>
      </c>
      <c r="CE9949" s="9">
        <f ca="1">_xlfn.XLOOKUP(CB9949,Assumptions!$D$10:$D$15,Assumptions!$E$10:$E$15, 0, 0, 1)</f>
        <v>1</v>
      </c>
      <c r="CF9949" s="9">
        <f t="shared" ca="1" si="158"/>
        <v>650</v>
      </c>
      <c r="CG9949" s="9" cm="1">
        <f t="array" aca="1" ref="CG9949" ca="1">IF(OR(CG$37=$BZ9949:$CA9949),0,CF9949)</f>
        <v>650</v>
      </c>
      <c r="CH9949" s="9" cm="1">
        <f t="array" aca="1" ref="CH9949" ca="1">IF(OR(CH$37=$BZ9949:$CA9949),0,CG9949)</f>
        <v>650</v>
      </c>
      <c r="CI9949" s="9" cm="1">
        <f t="array" aca="1" ref="CI9949" ca="1">IF(OR(CI$37=$BZ9949:$CA9949),0,CH9949)</f>
        <v>650</v>
      </c>
      <c r="CJ9949" s="9" cm="1">
        <f t="array" aca="1" ref="CJ9949" ca="1">IF(OR(CJ$37=$BZ9949:$CA9949),0,CI9949)</f>
        <v>650</v>
      </c>
      <c r="CK9949" s="9" cm="1">
        <f t="array" aca="1" ref="CK9949" ca="1">IF(OR(CK$37=$BZ9949:$CA9949),0,CJ9949)</f>
        <v>650</v>
      </c>
      <c r="CL9949" s="9" cm="1">
        <f t="array" aca="1" ref="CL9949" ca="1">IF(OR(CL$37=$BZ9949:$CA9949),0,CK9949)</f>
        <v>650</v>
      </c>
      <c r="CM9949" s="9" cm="1">
        <f t="array" aca="1" ref="CM9949" ca="1">IF(OR(CM$37=$BZ9949:$CA9949),0,CL9949)</f>
        <v>650</v>
      </c>
      <c r="CN9949" s="9" cm="1">
        <f t="array" aca="1" ref="CN9949" ca="1">IF(OR(CN$37=$BZ9949:$CA9949),0,CM9949)</f>
        <v>650</v>
      </c>
      <c r="CO9949" s="9" cm="1">
        <f t="array" aca="1" ref="CO9949" ca="1">IF(OR(CO$37=$BZ9949:$CA9949),0,CN9949)</f>
        <v>650</v>
      </c>
      <c r="CP9949" s="9" cm="1">
        <f t="array" aca="1" ref="CP9949" ca="1">IF(OR(CP$37=$BZ9949:$CA9949),0,CO9949)</f>
        <v>650</v>
      </c>
      <c r="CQ9949" s="9" cm="1">
        <f t="array" aca="1" ref="CQ9949" ca="1">IF(OR(CQ$37=$BZ9949:$CA9949),0,CP9949)</f>
        <v>650</v>
      </c>
      <c r="CR9949" s="9" cm="1">
        <f t="array" aca="1" ref="CR9949" ca="1">IF(OR(CR$37=$BZ9949:$CA9949),0,CQ9949)</f>
        <v>650</v>
      </c>
      <c r="CS9949" s="9" cm="1">
        <f t="array" aca="1" ref="CS9949" ca="1">IF(OR(CS$37=$BZ9949:$CA9949),0,CR9949)</f>
        <v>650</v>
      </c>
      <c r="CT9949" s="9" cm="1">
        <f t="array" aca="1" ref="CT9949" ca="1">IF(OR(CT$37=$BZ9949:$CA9949),0,CS9949)</f>
        <v>650</v>
      </c>
      <c r="CU9949" s="9" cm="1">
        <f t="array" aca="1" ref="CU9949" ca="1">IF(OR(CU$37=$BZ9949:$CA9949),0,CT9949)</f>
        <v>650</v>
      </c>
      <c r="CV9949" s="9" cm="1">
        <f t="array" aca="1" ref="CV9949" ca="1">IF(OR(CV$37=$BZ9949:$CA9949),0,CU9949)</f>
        <v>650</v>
      </c>
      <c r="CW9949" s="9" cm="1">
        <f t="array" aca="1" ref="CW9949" ca="1">IF(OR(CW$37=$BZ9949:$CA9949),0,CV9949)</f>
        <v>650</v>
      </c>
      <c r="CX9949" s="9" cm="1">
        <f t="array" aca="1" ref="CX9949" ca="1">IF(OR(CX$37=$BZ9949:$CA9949),0,CW9949)</f>
        <v>650</v>
      </c>
      <c r="CY9949" s="9" cm="1">
        <f t="array" aca="1" ref="CY9949" ca="1">IF(OR(CY$37=$BZ9949:$CA9949),0,CX9949)</f>
        <v>650</v>
      </c>
      <c r="CZ9949" s="9" cm="1">
        <f t="array" aca="1" ref="CZ9949" ca="1">IF(OR(CZ$37=$BZ9949:$CA9949),0,CY9949)</f>
        <v>650</v>
      </c>
      <c r="DA9949" s="9" cm="1">
        <f t="array" aca="1" ref="DA9949" ca="1">IF(OR(DA$37=$BZ9949:$CA9949),0,CZ9949)</f>
        <v>650</v>
      </c>
      <c r="DB9949" s="9" cm="1">
        <f t="array" aca="1" ref="DB9949" ca="1">IF(OR(DB$37=$BZ9949:$CA9949),0,DA9949)</f>
        <v>650</v>
      </c>
      <c r="DC9949" s="9" cm="1">
        <f t="array" aca="1" ref="DC9949" ca="1">IF(OR(DC$37=$BZ9949:$CA9949),0,DB9949)</f>
        <v>650</v>
      </c>
      <c r="DD9949" s="9" cm="1">
        <f t="array" aca="1" ref="DD9949" ca="1">IF(OR(DD$37=$BZ9949:$CA9949),0,DC9949)</f>
        <v>650</v>
      </c>
      <c r="DE9949" s="9" cm="1">
        <f t="array" aca="1" ref="DE9949" ca="1">IF(OR(DE$37=$BZ9949:$CA9949),0,DD9949)</f>
        <v>650</v>
      </c>
    </row>
    <row r="9950" spans="77:109">
      <c r="BY9950" s="10" t="s">
        <v>10103</v>
      </c>
      <c r="BZ9950" s="10">
        <v>100</v>
      </c>
      <c r="CA9950" s="10" t="s">
        <v>18</v>
      </c>
      <c r="CB9950" s="10" t="str" cm="1">
        <f t="array" aca="1" ref="CB9950" ca="1">INDIRECT("'Map'!" &amp; CA9950 &amp; BZ9950)</f>
        <v>🍅</v>
      </c>
      <c r="CC9950" s="10" t="str">
        <f ca="1">_xlfn.XLOOKUP(CB9950,Assumptions!$D$10:$D$15,Assumptions!$C$10:$C$15, "", 0, 1)</f>
        <v>Tomato</v>
      </c>
      <c r="CD9950" s="9">
        <f ca="1">_xlfn.XLOOKUP(CB9950,Assumptions!$D$10:$D$15,Assumptions!$F$10:$F$15, 0, 0, 1)</f>
        <v>650</v>
      </c>
      <c r="CE9950" s="9">
        <f ca="1">_xlfn.XLOOKUP(CB9950,Assumptions!$D$10:$D$15,Assumptions!$E$10:$E$15, 0, 0, 1)</f>
        <v>1</v>
      </c>
      <c r="CF9950" s="9">
        <f t="shared" ca="1" si="158"/>
        <v>650</v>
      </c>
      <c r="CG9950" s="9" cm="1">
        <f t="array" aca="1" ref="CG9950" ca="1">IF(OR(CG$37=$BZ9950:$CA9950),0,CF9950)</f>
        <v>650</v>
      </c>
      <c r="CH9950" s="9" cm="1">
        <f t="array" aca="1" ref="CH9950" ca="1">IF(OR(CH$37=$BZ9950:$CA9950),0,CG9950)</f>
        <v>650</v>
      </c>
      <c r="CI9950" s="9" cm="1">
        <f t="array" aca="1" ref="CI9950" ca="1">IF(OR(CI$37=$BZ9950:$CA9950),0,CH9950)</f>
        <v>650</v>
      </c>
      <c r="CJ9950" s="9" cm="1">
        <f t="array" aca="1" ref="CJ9950" ca="1">IF(OR(CJ$37=$BZ9950:$CA9950),0,CI9950)</f>
        <v>650</v>
      </c>
      <c r="CK9950" s="9" cm="1">
        <f t="array" aca="1" ref="CK9950" ca="1">IF(OR(CK$37=$BZ9950:$CA9950),0,CJ9950)</f>
        <v>650</v>
      </c>
      <c r="CL9950" s="9" cm="1">
        <f t="array" aca="1" ref="CL9950" ca="1">IF(OR(CL$37=$BZ9950:$CA9950),0,CK9950)</f>
        <v>650</v>
      </c>
      <c r="CM9950" s="9" cm="1">
        <f t="array" aca="1" ref="CM9950" ca="1">IF(OR(CM$37=$BZ9950:$CA9950),0,CL9950)</f>
        <v>650</v>
      </c>
      <c r="CN9950" s="9" cm="1">
        <f t="array" aca="1" ref="CN9950" ca="1">IF(OR(CN$37=$BZ9950:$CA9950),0,CM9950)</f>
        <v>650</v>
      </c>
      <c r="CO9950" s="9" cm="1">
        <f t="array" aca="1" ref="CO9950" ca="1">IF(OR(CO$37=$BZ9950:$CA9950),0,CN9950)</f>
        <v>650</v>
      </c>
      <c r="CP9950" s="9" cm="1">
        <f t="array" aca="1" ref="CP9950" ca="1">IF(OR(CP$37=$BZ9950:$CA9950),0,CO9950)</f>
        <v>650</v>
      </c>
      <c r="CQ9950" s="9" cm="1">
        <f t="array" aca="1" ref="CQ9950" ca="1">IF(OR(CQ$37=$BZ9950:$CA9950),0,CP9950)</f>
        <v>650</v>
      </c>
      <c r="CR9950" s="9" cm="1">
        <f t="array" aca="1" ref="CR9950" ca="1">IF(OR(CR$37=$BZ9950:$CA9950),0,CQ9950)</f>
        <v>650</v>
      </c>
      <c r="CS9950" s="9" cm="1">
        <f t="array" aca="1" ref="CS9950" ca="1">IF(OR(CS$37=$BZ9950:$CA9950),0,CR9950)</f>
        <v>650</v>
      </c>
      <c r="CT9950" s="9" cm="1">
        <f t="array" aca="1" ref="CT9950" ca="1">IF(OR(CT$37=$BZ9950:$CA9950),0,CS9950)</f>
        <v>650</v>
      </c>
      <c r="CU9950" s="9" cm="1">
        <f t="array" aca="1" ref="CU9950" ca="1">IF(OR(CU$37=$BZ9950:$CA9950),0,CT9950)</f>
        <v>650</v>
      </c>
      <c r="CV9950" s="9" cm="1">
        <f t="array" aca="1" ref="CV9950" ca="1">IF(OR(CV$37=$BZ9950:$CA9950),0,CU9950)</f>
        <v>650</v>
      </c>
      <c r="CW9950" s="9" cm="1">
        <f t="array" aca="1" ref="CW9950" ca="1">IF(OR(CW$37=$BZ9950:$CA9950),0,CV9950)</f>
        <v>650</v>
      </c>
      <c r="CX9950" s="9" cm="1">
        <f t="array" aca="1" ref="CX9950" ca="1">IF(OR(CX$37=$BZ9950:$CA9950),0,CW9950)</f>
        <v>650</v>
      </c>
      <c r="CY9950" s="9" cm="1">
        <f t="array" aca="1" ref="CY9950" ca="1">IF(OR(CY$37=$BZ9950:$CA9950),0,CX9950)</f>
        <v>650</v>
      </c>
      <c r="CZ9950" s="9" cm="1">
        <f t="array" aca="1" ref="CZ9950" ca="1">IF(OR(CZ$37=$BZ9950:$CA9950),0,CY9950)</f>
        <v>650</v>
      </c>
      <c r="DA9950" s="9" cm="1">
        <f t="array" aca="1" ref="DA9950" ca="1">IF(OR(DA$37=$BZ9950:$CA9950),0,CZ9950)</f>
        <v>650</v>
      </c>
      <c r="DB9950" s="9" cm="1">
        <f t="array" aca="1" ref="DB9950" ca="1">IF(OR(DB$37=$BZ9950:$CA9950),0,DA9950)</f>
        <v>650</v>
      </c>
      <c r="DC9950" s="9" cm="1">
        <f t="array" aca="1" ref="DC9950" ca="1">IF(OR(DC$37=$BZ9950:$CA9950),0,DB9950)</f>
        <v>650</v>
      </c>
      <c r="DD9950" s="9" cm="1">
        <f t="array" aca="1" ref="DD9950" ca="1">IF(OR(DD$37=$BZ9950:$CA9950),0,DC9950)</f>
        <v>650</v>
      </c>
      <c r="DE9950" s="9" cm="1">
        <f t="array" aca="1" ref="DE9950" ca="1">IF(OR(DE$37=$BZ9950:$CA9950),0,DD9950)</f>
        <v>650</v>
      </c>
    </row>
    <row r="9951" spans="77:109">
      <c r="BY9951" s="10" t="s">
        <v>10104</v>
      </c>
      <c r="BZ9951" s="10">
        <v>100</v>
      </c>
      <c r="CA9951" s="10" t="s">
        <v>16</v>
      </c>
      <c r="CB9951" s="10" t="str" cm="1">
        <f t="array" aca="1" ref="CB9951" ca="1">INDIRECT("'Map'!" &amp; CA9951 &amp; BZ9951)</f>
        <v xml:space="preserve"> </v>
      </c>
      <c r="CC9951" s="10" t="str">
        <f ca="1">_xlfn.XLOOKUP(CB9951,Assumptions!$D$10:$D$15,Assumptions!$C$10:$C$15, "", 0, 1)</f>
        <v/>
      </c>
      <c r="CD9951" s="9">
        <f ca="1">_xlfn.XLOOKUP(CB9951,Assumptions!$D$10:$D$15,Assumptions!$F$10:$F$15, 0, 0, 1)</f>
        <v>0</v>
      </c>
      <c r="CE9951" s="9">
        <f ca="1">_xlfn.XLOOKUP(CB9951,Assumptions!$D$10:$D$15,Assumptions!$E$10:$E$15, 0, 0, 1)</f>
        <v>0</v>
      </c>
      <c r="CF9951" s="9">
        <f t="shared" ca="1" si="158"/>
        <v>0</v>
      </c>
      <c r="CG9951" s="9" cm="1">
        <f t="array" aca="1" ref="CG9951" ca="1">IF(OR(CG$37=$BZ9951:$CA9951),0,CF9951)</f>
        <v>0</v>
      </c>
      <c r="CH9951" s="9" cm="1">
        <f t="array" aca="1" ref="CH9951" ca="1">IF(OR(CH$37=$BZ9951:$CA9951),0,CG9951)</f>
        <v>0</v>
      </c>
      <c r="CI9951" s="9" cm="1">
        <f t="array" aca="1" ref="CI9951" ca="1">IF(OR(CI$37=$BZ9951:$CA9951),0,CH9951)</f>
        <v>0</v>
      </c>
      <c r="CJ9951" s="9" cm="1">
        <f t="array" aca="1" ref="CJ9951" ca="1">IF(OR(CJ$37=$BZ9951:$CA9951),0,CI9951)</f>
        <v>0</v>
      </c>
      <c r="CK9951" s="9" cm="1">
        <f t="array" aca="1" ref="CK9951" ca="1">IF(OR(CK$37=$BZ9951:$CA9951),0,CJ9951)</f>
        <v>0</v>
      </c>
      <c r="CL9951" s="9" cm="1">
        <f t="array" aca="1" ref="CL9951" ca="1">IF(OR(CL$37=$BZ9951:$CA9951),0,CK9951)</f>
        <v>0</v>
      </c>
      <c r="CM9951" s="9" cm="1">
        <f t="array" aca="1" ref="CM9951" ca="1">IF(OR(CM$37=$BZ9951:$CA9951),0,CL9951)</f>
        <v>0</v>
      </c>
      <c r="CN9951" s="9" cm="1">
        <f t="array" aca="1" ref="CN9951" ca="1">IF(OR(CN$37=$BZ9951:$CA9951),0,CM9951)</f>
        <v>0</v>
      </c>
      <c r="CO9951" s="9" cm="1">
        <f t="array" aca="1" ref="CO9951" ca="1">IF(OR(CO$37=$BZ9951:$CA9951),0,CN9951)</f>
        <v>0</v>
      </c>
      <c r="CP9951" s="9" cm="1">
        <f t="array" aca="1" ref="CP9951" ca="1">IF(OR(CP$37=$BZ9951:$CA9951),0,CO9951)</f>
        <v>0</v>
      </c>
      <c r="CQ9951" s="9" cm="1">
        <f t="array" aca="1" ref="CQ9951" ca="1">IF(OR(CQ$37=$BZ9951:$CA9951),0,CP9951)</f>
        <v>0</v>
      </c>
      <c r="CR9951" s="9" cm="1">
        <f t="array" aca="1" ref="CR9951" ca="1">IF(OR(CR$37=$BZ9951:$CA9951),0,CQ9951)</f>
        <v>0</v>
      </c>
      <c r="CS9951" s="9" cm="1">
        <f t="array" aca="1" ref="CS9951" ca="1">IF(OR(CS$37=$BZ9951:$CA9951),0,CR9951)</f>
        <v>0</v>
      </c>
      <c r="CT9951" s="9" cm="1">
        <f t="array" aca="1" ref="CT9951" ca="1">IF(OR(CT$37=$BZ9951:$CA9951),0,CS9951)</f>
        <v>0</v>
      </c>
      <c r="CU9951" s="9" cm="1">
        <f t="array" aca="1" ref="CU9951" ca="1">IF(OR(CU$37=$BZ9951:$CA9951),0,CT9951)</f>
        <v>0</v>
      </c>
      <c r="CV9951" s="9" cm="1">
        <f t="array" aca="1" ref="CV9951" ca="1">IF(OR(CV$37=$BZ9951:$CA9951),0,CU9951)</f>
        <v>0</v>
      </c>
      <c r="CW9951" s="9" cm="1">
        <f t="array" aca="1" ref="CW9951" ca="1">IF(OR(CW$37=$BZ9951:$CA9951),0,CV9951)</f>
        <v>0</v>
      </c>
      <c r="CX9951" s="9" cm="1">
        <f t="array" aca="1" ref="CX9951" ca="1">IF(OR(CX$37=$BZ9951:$CA9951),0,CW9951)</f>
        <v>0</v>
      </c>
      <c r="CY9951" s="9" cm="1">
        <f t="array" aca="1" ref="CY9951" ca="1">IF(OR(CY$37=$BZ9951:$CA9951),0,CX9951)</f>
        <v>0</v>
      </c>
      <c r="CZ9951" s="9" cm="1">
        <f t="array" aca="1" ref="CZ9951" ca="1">IF(OR(CZ$37=$BZ9951:$CA9951),0,CY9951)</f>
        <v>0</v>
      </c>
      <c r="DA9951" s="9" cm="1">
        <f t="array" aca="1" ref="DA9951" ca="1">IF(OR(DA$37=$BZ9951:$CA9951),0,CZ9951)</f>
        <v>0</v>
      </c>
      <c r="DB9951" s="9" cm="1">
        <f t="array" aca="1" ref="DB9951" ca="1">IF(OR(DB$37=$BZ9951:$CA9951),0,DA9951)</f>
        <v>0</v>
      </c>
      <c r="DC9951" s="9" cm="1">
        <f t="array" aca="1" ref="DC9951" ca="1">IF(OR(DC$37=$BZ9951:$CA9951),0,DB9951)</f>
        <v>0</v>
      </c>
      <c r="DD9951" s="9" cm="1">
        <f t="array" aca="1" ref="DD9951" ca="1">IF(OR(DD$37=$BZ9951:$CA9951),0,DC9951)</f>
        <v>0</v>
      </c>
      <c r="DE9951" s="9" cm="1">
        <f t="array" aca="1" ref="DE9951" ca="1">IF(OR(DE$37=$BZ9951:$CA9951),0,DD9951)</f>
        <v>0</v>
      </c>
    </row>
    <row r="9952" spans="77:109">
      <c r="BY9952" s="10" t="s">
        <v>10105</v>
      </c>
      <c r="BZ9952" s="10">
        <v>100</v>
      </c>
      <c r="CA9952" s="10" t="s">
        <v>14</v>
      </c>
      <c r="CB9952" s="10" t="str" cm="1">
        <f t="array" aca="1" ref="CB9952" ca="1">INDIRECT("'Map'!" &amp; CA9952 &amp; BZ9952)</f>
        <v xml:space="preserve"> </v>
      </c>
      <c r="CC9952" s="10" t="str">
        <f ca="1">_xlfn.XLOOKUP(CB9952,Assumptions!$D$10:$D$15,Assumptions!$C$10:$C$15, "", 0, 1)</f>
        <v/>
      </c>
      <c r="CD9952" s="9">
        <f ca="1">_xlfn.XLOOKUP(CB9952,Assumptions!$D$10:$D$15,Assumptions!$F$10:$F$15, 0, 0, 1)</f>
        <v>0</v>
      </c>
      <c r="CE9952" s="9">
        <f ca="1">_xlfn.XLOOKUP(CB9952,Assumptions!$D$10:$D$15,Assumptions!$E$10:$E$15, 0, 0, 1)</f>
        <v>0</v>
      </c>
      <c r="CF9952" s="9">
        <f t="shared" ca="1" si="158"/>
        <v>0</v>
      </c>
      <c r="CG9952" s="9" cm="1">
        <f t="array" aca="1" ref="CG9952" ca="1">IF(OR(CG$37=$BZ9952:$CA9952),0,CF9952)</f>
        <v>0</v>
      </c>
      <c r="CH9952" s="9" cm="1">
        <f t="array" aca="1" ref="CH9952" ca="1">IF(OR(CH$37=$BZ9952:$CA9952),0,CG9952)</f>
        <v>0</v>
      </c>
      <c r="CI9952" s="9" cm="1">
        <f t="array" aca="1" ref="CI9952" ca="1">IF(OR(CI$37=$BZ9952:$CA9952),0,CH9952)</f>
        <v>0</v>
      </c>
      <c r="CJ9952" s="9" cm="1">
        <f t="array" aca="1" ref="CJ9952" ca="1">IF(OR(CJ$37=$BZ9952:$CA9952),0,CI9952)</f>
        <v>0</v>
      </c>
      <c r="CK9952" s="9" cm="1">
        <f t="array" aca="1" ref="CK9952" ca="1">IF(OR(CK$37=$BZ9952:$CA9952),0,CJ9952)</f>
        <v>0</v>
      </c>
      <c r="CL9952" s="9" cm="1">
        <f t="array" aca="1" ref="CL9952" ca="1">IF(OR(CL$37=$BZ9952:$CA9952),0,CK9952)</f>
        <v>0</v>
      </c>
      <c r="CM9952" s="9" cm="1">
        <f t="array" aca="1" ref="CM9952" ca="1">IF(OR(CM$37=$BZ9952:$CA9952),0,CL9952)</f>
        <v>0</v>
      </c>
      <c r="CN9952" s="9" cm="1">
        <f t="array" aca="1" ref="CN9952" ca="1">IF(OR(CN$37=$BZ9952:$CA9952),0,CM9952)</f>
        <v>0</v>
      </c>
      <c r="CO9952" s="9" cm="1">
        <f t="array" aca="1" ref="CO9952" ca="1">IF(OR(CO$37=$BZ9952:$CA9952),0,CN9952)</f>
        <v>0</v>
      </c>
      <c r="CP9952" s="9" cm="1">
        <f t="array" aca="1" ref="CP9952" ca="1">IF(OR(CP$37=$BZ9952:$CA9952),0,CO9952)</f>
        <v>0</v>
      </c>
      <c r="CQ9952" s="9" cm="1">
        <f t="array" aca="1" ref="CQ9952" ca="1">IF(OR(CQ$37=$BZ9952:$CA9952),0,CP9952)</f>
        <v>0</v>
      </c>
      <c r="CR9952" s="9" cm="1">
        <f t="array" aca="1" ref="CR9952" ca="1">IF(OR(CR$37=$BZ9952:$CA9952),0,CQ9952)</f>
        <v>0</v>
      </c>
      <c r="CS9952" s="9" cm="1">
        <f t="array" aca="1" ref="CS9952" ca="1">IF(OR(CS$37=$BZ9952:$CA9952),0,CR9952)</f>
        <v>0</v>
      </c>
      <c r="CT9952" s="9" cm="1">
        <f t="array" aca="1" ref="CT9952" ca="1">IF(OR(CT$37=$BZ9952:$CA9952),0,CS9952)</f>
        <v>0</v>
      </c>
      <c r="CU9952" s="9" cm="1">
        <f t="array" aca="1" ref="CU9952" ca="1">IF(OR(CU$37=$BZ9952:$CA9952),0,CT9952)</f>
        <v>0</v>
      </c>
      <c r="CV9952" s="9" cm="1">
        <f t="array" aca="1" ref="CV9952" ca="1">IF(OR(CV$37=$BZ9952:$CA9952),0,CU9952)</f>
        <v>0</v>
      </c>
      <c r="CW9952" s="9" cm="1">
        <f t="array" aca="1" ref="CW9952" ca="1">IF(OR(CW$37=$BZ9952:$CA9952),0,CV9952)</f>
        <v>0</v>
      </c>
      <c r="CX9952" s="9" cm="1">
        <f t="array" aca="1" ref="CX9952" ca="1">IF(OR(CX$37=$BZ9952:$CA9952),0,CW9952)</f>
        <v>0</v>
      </c>
      <c r="CY9952" s="9" cm="1">
        <f t="array" aca="1" ref="CY9952" ca="1">IF(OR(CY$37=$BZ9952:$CA9952),0,CX9952)</f>
        <v>0</v>
      </c>
      <c r="CZ9952" s="9" cm="1">
        <f t="array" aca="1" ref="CZ9952" ca="1">IF(OR(CZ$37=$BZ9952:$CA9952),0,CY9952)</f>
        <v>0</v>
      </c>
      <c r="DA9952" s="9" cm="1">
        <f t="array" aca="1" ref="DA9952" ca="1">IF(OR(DA$37=$BZ9952:$CA9952),0,CZ9952)</f>
        <v>0</v>
      </c>
      <c r="DB9952" s="9" cm="1">
        <f t="array" aca="1" ref="DB9952" ca="1">IF(OR(DB$37=$BZ9952:$CA9952),0,DA9952)</f>
        <v>0</v>
      </c>
      <c r="DC9952" s="9" cm="1">
        <f t="array" aca="1" ref="DC9952" ca="1">IF(OR(DC$37=$BZ9952:$CA9952),0,DB9952)</f>
        <v>0</v>
      </c>
      <c r="DD9952" s="9" cm="1">
        <f t="array" aca="1" ref="DD9952" ca="1">IF(OR(DD$37=$BZ9952:$CA9952),0,DC9952)</f>
        <v>0</v>
      </c>
      <c r="DE9952" s="9" cm="1">
        <f t="array" aca="1" ref="DE9952" ca="1">IF(OR(DE$37=$BZ9952:$CA9952),0,DD9952)</f>
        <v>0</v>
      </c>
    </row>
    <row r="9953" spans="77:109">
      <c r="BY9953" s="10" t="s">
        <v>10106</v>
      </c>
      <c r="BZ9953" s="10">
        <v>100</v>
      </c>
      <c r="CA9953" s="10" t="s">
        <v>12</v>
      </c>
      <c r="CB9953" s="10" t="str" cm="1">
        <f t="array" aca="1" ref="CB9953" ca="1">INDIRECT("'Map'!" &amp; CA9953 &amp; BZ9953)</f>
        <v>🍋</v>
      </c>
      <c r="CC9953" s="10" t="str">
        <f ca="1">_xlfn.XLOOKUP(CB9953,Assumptions!$D$10:$D$15,Assumptions!$C$10:$C$15, "", 0, 1)</f>
        <v>Lemon</v>
      </c>
      <c r="CD9953" s="9">
        <f ca="1">_xlfn.XLOOKUP(CB9953,Assumptions!$D$10:$D$15,Assumptions!$F$10:$F$15, 0, 0, 1)</f>
        <v>300</v>
      </c>
      <c r="CE9953" s="9">
        <f ca="1">_xlfn.XLOOKUP(CB9953,Assumptions!$D$10:$D$15,Assumptions!$E$10:$E$15, 0, 0, 1)</f>
        <v>1.5</v>
      </c>
      <c r="CF9953" s="9">
        <f t="shared" ca="1" si="158"/>
        <v>450</v>
      </c>
      <c r="CG9953" s="9" cm="1">
        <f t="array" aca="1" ref="CG9953" ca="1">IF(OR(CG$37=$BZ9953:$CA9953),0,CF9953)</f>
        <v>450</v>
      </c>
      <c r="CH9953" s="9" cm="1">
        <f t="array" aca="1" ref="CH9953" ca="1">IF(OR(CH$37=$BZ9953:$CA9953),0,CG9953)</f>
        <v>450</v>
      </c>
      <c r="CI9953" s="9" cm="1">
        <f t="array" aca="1" ref="CI9953" ca="1">IF(OR(CI$37=$BZ9953:$CA9953),0,CH9953)</f>
        <v>450</v>
      </c>
      <c r="CJ9953" s="9" cm="1">
        <f t="array" aca="1" ref="CJ9953" ca="1">IF(OR(CJ$37=$BZ9953:$CA9953),0,CI9953)</f>
        <v>450</v>
      </c>
      <c r="CK9953" s="9" cm="1">
        <f t="array" aca="1" ref="CK9953" ca="1">IF(OR(CK$37=$BZ9953:$CA9953),0,CJ9953)</f>
        <v>0</v>
      </c>
      <c r="CL9953" s="9" cm="1">
        <f t="array" aca="1" ref="CL9953" ca="1">IF(OR(CL$37=$BZ9953:$CA9953),0,CK9953)</f>
        <v>0</v>
      </c>
      <c r="CM9953" s="9" cm="1">
        <f t="array" aca="1" ref="CM9953" ca="1">IF(OR(CM$37=$BZ9953:$CA9953),0,CL9953)</f>
        <v>0</v>
      </c>
      <c r="CN9953" s="9" cm="1">
        <f t="array" aca="1" ref="CN9953" ca="1">IF(OR(CN$37=$BZ9953:$CA9953),0,CM9953)</f>
        <v>0</v>
      </c>
      <c r="CO9953" s="9" cm="1">
        <f t="array" aca="1" ref="CO9953" ca="1">IF(OR(CO$37=$BZ9953:$CA9953),0,CN9953)</f>
        <v>0</v>
      </c>
      <c r="CP9953" s="9" cm="1">
        <f t="array" aca="1" ref="CP9953" ca="1">IF(OR(CP$37=$BZ9953:$CA9953),0,CO9953)</f>
        <v>0</v>
      </c>
      <c r="CQ9953" s="9" cm="1">
        <f t="array" aca="1" ref="CQ9953" ca="1">IF(OR(CQ$37=$BZ9953:$CA9953),0,CP9953)</f>
        <v>0</v>
      </c>
      <c r="CR9953" s="9" cm="1">
        <f t="array" aca="1" ref="CR9953" ca="1">IF(OR(CR$37=$BZ9953:$CA9953),0,CQ9953)</f>
        <v>0</v>
      </c>
      <c r="CS9953" s="9" cm="1">
        <f t="array" aca="1" ref="CS9953" ca="1">IF(OR(CS$37=$BZ9953:$CA9953),0,CR9953)</f>
        <v>0</v>
      </c>
      <c r="CT9953" s="9" cm="1">
        <f t="array" aca="1" ref="CT9953" ca="1">IF(OR(CT$37=$BZ9953:$CA9953),0,CS9953)</f>
        <v>0</v>
      </c>
      <c r="CU9953" s="9" cm="1">
        <f t="array" aca="1" ref="CU9953" ca="1">IF(OR(CU$37=$BZ9953:$CA9953),0,CT9953)</f>
        <v>0</v>
      </c>
      <c r="CV9953" s="9" cm="1">
        <f t="array" aca="1" ref="CV9953" ca="1">IF(OR(CV$37=$BZ9953:$CA9953),0,CU9953)</f>
        <v>0</v>
      </c>
      <c r="CW9953" s="9" cm="1">
        <f t="array" aca="1" ref="CW9953" ca="1">IF(OR(CW$37=$BZ9953:$CA9953),0,CV9953)</f>
        <v>0</v>
      </c>
      <c r="CX9953" s="9" cm="1">
        <f t="array" aca="1" ref="CX9953" ca="1">IF(OR(CX$37=$BZ9953:$CA9953),0,CW9953)</f>
        <v>0</v>
      </c>
      <c r="CY9953" s="9" cm="1">
        <f t="array" aca="1" ref="CY9953" ca="1">IF(OR(CY$37=$BZ9953:$CA9953),0,CX9953)</f>
        <v>0</v>
      </c>
      <c r="CZ9953" s="9" cm="1">
        <f t="array" aca="1" ref="CZ9953" ca="1">IF(OR(CZ$37=$BZ9953:$CA9953),0,CY9953)</f>
        <v>0</v>
      </c>
      <c r="DA9953" s="9" cm="1">
        <f t="array" aca="1" ref="DA9953" ca="1">IF(OR(DA$37=$BZ9953:$CA9953),0,CZ9953)</f>
        <v>0</v>
      </c>
      <c r="DB9953" s="9" cm="1">
        <f t="array" aca="1" ref="DB9953" ca="1">IF(OR(DB$37=$BZ9953:$CA9953),0,DA9953)</f>
        <v>0</v>
      </c>
      <c r="DC9953" s="9" cm="1">
        <f t="array" aca="1" ref="DC9953" ca="1">IF(OR(DC$37=$BZ9953:$CA9953),0,DB9953)</f>
        <v>0</v>
      </c>
      <c r="DD9953" s="9" cm="1">
        <f t="array" aca="1" ref="DD9953" ca="1">IF(OR(DD$37=$BZ9953:$CA9953),0,DC9953)</f>
        <v>0</v>
      </c>
      <c r="DE9953" s="9" cm="1">
        <f t="array" aca="1" ref="DE9953" ca="1">IF(OR(DE$37=$BZ9953:$CA9953),0,DD9953)</f>
        <v>0</v>
      </c>
    </row>
    <row r="9954" spans="77:109">
      <c r="BY9954" s="10" t="s">
        <v>10107</v>
      </c>
      <c r="BZ9954" s="10">
        <v>100</v>
      </c>
      <c r="CA9954" s="10" t="s">
        <v>27</v>
      </c>
      <c r="CB9954" s="10" t="str" cm="1">
        <f t="array" aca="1" ref="CB9954" ca="1">INDIRECT("'Map'!" &amp; CA9954 &amp; BZ9954)</f>
        <v xml:space="preserve"> </v>
      </c>
      <c r="CC9954" s="10" t="str">
        <f ca="1">_xlfn.XLOOKUP(CB9954,Assumptions!$D$10:$D$15,Assumptions!$C$10:$C$15, "", 0, 1)</f>
        <v/>
      </c>
      <c r="CD9954" s="9">
        <f ca="1">_xlfn.XLOOKUP(CB9954,Assumptions!$D$10:$D$15,Assumptions!$F$10:$F$15, 0, 0, 1)</f>
        <v>0</v>
      </c>
      <c r="CE9954" s="9">
        <f ca="1">_xlfn.XLOOKUP(CB9954,Assumptions!$D$10:$D$15,Assumptions!$E$10:$E$15, 0, 0, 1)</f>
        <v>0</v>
      </c>
      <c r="CF9954" s="9">
        <f t="shared" ca="1" si="158"/>
        <v>0</v>
      </c>
      <c r="CG9954" s="9" cm="1">
        <f t="array" aca="1" ref="CG9954" ca="1">IF(OR(CG$37=$BZ9954:$CA9954),0,CF9954)</f>
        <v>0</v>
      </c>
      <c r="CH9954" s="9" cm="1">
        <f t="array" aca="1" ref="CH9954" ca="1">IF(OR(CH$37=$BZ9954:$CA9954),0,CG9954)</f>
        <v>0</v>
      </c>
      <c r="CI9954" s="9" cm="1">
        <f t="array" aca="1" ref="CI9954" ca="1">IF(OR(CI$37=$BZ9954:$CA9954),0,CH9954)</f>
        <v>0</v>
      </c>
      <c r="CJ9954" s="9" cm="1">
        <f t="array" aca="1" ref="CJ9954" ca="1">IF(OR(CJ$37=$BZ9954:$CA9954),0,CI9954)</f>
        <v>0</v>
      </c>
      <c r="CK9954" s="9" cm="1">
        <f t="array" aca="1" ref="CK9954" ca="1">IF(OR(CK$37=$BZ9954:$CA9954),0,CJ9954)</f>
        <v>0</v>
      </c>
      <c r="CL9954" s="9" cm="1">
        <f t="array" aca="1" ref="CL9954" ca="1">IF(OR(CL$37=$BZ9954:$CA9954),0,CK9954)</f>
        <v>0</v>
      </c>
      <c r="CM9954" s="9" cm="1">
        <f t="array" aca="1" ref="CM9954" ca="1">IF(OR(CM$37=$BZ9954:$CA9954),0,CL9954)</f>
        <v>0</v>
      </c>
      <c r="CN9954" s="9" cm="1">
        <f t="array" aca="1" ref="CN9954" ca="1">IF(OR(CN$37=$BZ9954:$CA9954),0,CM9954)</f>
        <v>0</v>
      </c>
      <c r="CO9954" s="9" cm="1">
        <f t="array" aca="1" ref="CO9954" ca="1">IF(OR(CO$37=$BZ9954:$CA9954),0,CN9954)</f>
        <v>0</v>
      </c>
      <c r="CP9954" s="9" cm="1">
        <f t="array" aca="1" ref="CP9954" ca="1">IF(OR(CP$37=$BZ9954:$CA9954),0,CO9954)</f>
        <v>0</v>
      </c>
      <c r="CQ9954" s="9" cm="1">
        <f t="array" aca="1" ref="CQ9954" ca="1">IF(OR(CQ$37=$BZ9954:$CA9954),0,CP9954)</f>
        <v>0</v>
      </c>
      <c r="CR9954" s="9" cm="1">
        <f t="array" aca="1" ref="CR9954" ca="1">IF(OR(CR$37=$BZ9954:$CA9954),0,CQ9954)</f>
        <v>0</v>
      </c>
      <c r="CS9954" s="9" cm="1">
        <f t="array" aca="1" ref="CS9954" ca="1">IF(OR(CS$37=$BZ9954:$CA9954),0,CR9954)</f>
        <v>0</v>
      </c>
      <c r="CT9954" s="9" cm="1">
        <f t="array" aca="1" ref="CT9954" ca="1">IF(OR(CT$37=$BZ9954:$CA9954),0,CS9954)</f>
        <v>0</v>
      </c>
      <c r="CU9954" s="9" cm="1">
        <f t="array" aca="1" ref="CU9954" ca="1">IF(OR(CU$37=$BZ9954:$CA9954),0,CT9954)</f>
        <v>0</v>
      </c>
      <c r="CV9954" s="9" cm="1">
        <f t="array" aca="1" ref="CV9954" ca="1">IF(OR(CV$37=$BZ9954:$CA9954),0,CU9954)</f>
        <v>0</v>
      </c>
      <c r="CW9954" s="9" cm="1">
        <f t="array" aca="1" ref="CW9954" ca="1">IF(OR(CW$37=$BZ9954:$CA9954),0,CV9954)</f>
        <v>0</v>
      </c>
      <c r="CX9954" s="9" cm="1">
        <f t="array" aca="1" ref="CX9954" ca="1">IF(OR(CX$37=$BZ9954:$CA9954),0,CW9954)</f>
        <v>0</v>
      </c>
      <c r="CY9954" s="9" cm="1">
        <f t="array" aca="1" ref="CY9954" ca="1">IF(OR(CY$37=$BZ9954:$CA9954),0,CX9954)</f>
        <v>0</v>
      </c>
      <c r="CZ9954" s="9" cm="1">
        <f t="array" aca="1" ref="CZ9954" ca="1">IF(OR(CZ$37=$BZ9954:$CA9954),0,CY9954)</f>
        <v>0</v>
      </c>
      <c r="DA9954" s="9" cm="1">
        <f t="array" aca="1" ref="DA9954" ca="1">IF(OR(DA$37=$BZ9954:$CA9954),0,CZ9954)</f>
        <v>0</v>
      </c>
      <c r="DB9954" s="9" cm="1">
        <f t="array" aca="1" ref="DB9954" ca="1">IF(OR(DB$37=$BZ9954:$CA9954),0,DA9954)</f>
        <v>0</v>
      </c>
      <c r="DC9954" s="9" cm="1">
        <f t="array" aca="1" ref="DC9954" ca="1">IF(OR(DC$37=$BZ9954:$CA9954),0,DB9954)</f>
        <v>0</v>
      </c>
      <c r="DD9954" s="9" cm="1">
        <f t="array" aca="1" ref="DD9954" ca="1">IF(OR(DD$37=$BZ9954:$CA9954),0,DC9954)</f>
        <v>0</v>
      </c>
      <c r="DE9954" s="9" cm="1">
        <f t="array" aca="1" ref="DE9954" ca="1">IF(OR(DE$37=$BZ9954:$CA9954),0,DD9954)</f>
        <v>0</v>
      </c>
    </row>
    <row r="9955" spans="77:109">
      <c r="BY9955" s="10" t="s">
        <v>10108</v>
      </c>
      <c r="BZ9955" s="10">
        <v>100</v>
      </c>
      <c r="CA9955" s="10" t="s">
        <v>28</v>
      </c>
      <c r="CB9955" s="10" t="str" cm="1">
        <f t="array" aca="1" ref="CB9955" ca="1">INDIRECT("'Map'!" &amp; CA9955 &amp; BZ9955)</f>
        <v>🍆</v>
      </c>
      <c r="CC9955" s="10" t="str">
        <f ca="1">_xlfn.XLOOKUP(CB9955,Assumptions!$D$10:$D$15,Assumptions!$C$10:$C$15, "", 0, 1)</f>
        <v>Aubergine</v>
      </c>
      <c r="CD9955" s="9">
        <f ca="1">_xlfn.XLOOKUP(CB9955,Assumptions!$D$10:$D$15,Assumptions!$F$10:$F$15, 0, 0, 1)</f>
        <v>2250</v>
      </c>
      <c r="CE9955" s="9">
        <f ca="1">_xlfn.XLOOKUP(CB9955,Assumptions!$D$10:$D$15,Assumptions!$E$10:$E$15, 0, 0, 1)</f>
        <v>0.5</v>
      </c>
      <c r="CF9955" s="9">
        <f t="shared" ca="1" si="158"/>
        <v>1125</v>
      </c>
      <c r="CG9955" s="9" cm="1">
        <f t="array" aca="1" ref="CG9955" ca="1">IF(OR(CG$37=$BZ9955:$CA9955),0,CF9955)</f>
        <v>1125</v>
      </c>
      <c r="CH9955" s="9" cm="1">
        <f t="array" aca="1" ref="CH9955" ca="1">IF(OR(CH$37=$BZ9955:$CA9955),0,CG9955)</f>
        <v>1125</v>
      </c>
      <c r="CI9955" s="9" cm="1">
        <f t="array" aca="1" ref="CI9955" ca="1">IF(OR(CI$37=$BZ9955:$CA9955),0,CH9955)</f>
        <v>1125</v>
      </c>
      <c r="CJ9955" s="9" cm="1">
        <f t="array" aca="1" ref="CJ9955" ca="1">IF(OR(CJ$37=$BZ9955:$CA9955),0,CI9955)</f>
        <v>1125</v>
      </c>
      <c r="CK9955" s="9" cm="1">
        <f t="array" aca="1" ref="CK9955" ca="1">IF(OR(CK$37=$BZ9955:$CA9955),0,CJ9955)</f>
        <v>1125</v>
      </c>
      <c r="CL9955" s="9" cm="1">
        <f t="array" aca="1" ref="CL9955" ca="1">IF(OR(CL$37=$BZ9955:$CA9955),0,CK9955)</f>
        <v>1125</v>
      </c>
      <c r="CM9955" s="9" cm="1">
        <f t="array" aca="1" ref="CM9955" ca="1">IF(OR(CM$37=$BZ9955:$CA9955),0,CL9955)</f>
        <v>1125</v>
      </c>
      <c r="CN9955" s="9" cm="1">
        <f t="array" aca="1" ref="CN9955" ca="1">IF(OR(CN$37=$BZ9955:$CA9955),0,CM9955)</f>
        <v>1125</v>
      </c>
      <c r="CO9955" s="9" cm="1">
        <f t="array" aca="1" ref="CO9955" ca="1">IF(OR(CO$37=$BZ9955:$CA9955),0,CN9955)</f>
        <v>1125</v>
      </c>
      <c r="CP9955" s="9" cm="1">
        <f t="array" aca="1" ref="CP9955" ca="1">IF(OR(CP$37=$BZ9955:$CA9955),0,CO9955)</f>
        <v>1125</v>
      </c>
      <c r="CQ9955" s="9" cm="1">
        <f t="array" aca="1" ref="CQ9955" ca="1">IF(OR(CQ$37=$BZ9955:$CA9955),0,CP9955)</f>
        <v>1125</v>
      </c>
      <c r="CR9955" s="9" cm="1">
        <f t="array" aca="1" ref="CR9955" ca="1">IF(OR(CR$37=$BZ9955:$CA9955),0,CQ9955)</f>
        <v>1125</v>
      </c>
      <c r="CS9955" s="9" cm="1">
        <f t="array" aca="1" ref="CS9955" ca="1">IF(OR(CS$37=$BZ9955:$CA9955),0,CR9955)</f>
        <v>1125</v>
      </c>
      <c r="CT9955" s="9" cm="1">
        <f t="array" aca="1" ref="CT9955" ca="1">IF(OR(CT$37=$BZ9955:$CA9955),0,CS9955)</f>
        <v>1125</v>
      </c>
      <c r="CU9955" s="9" cm="1">
        <f t="array" aca="1" ref="CU9955" ca="1">IF(OR(CU$37=$BZ9955:$CA9955),0,CT9955)</f>
        <v>1125</v>
      </c>
      <c r="CV9955" s="9" cm="1">
        <f t="array" aca="1" ref="CV9955" ca="1">IF(OR(CV$37=$BZ9955:$CA9955),0,CU9955)</f>
        <v>1125</v>
      </c>
      <c r="CW9955" s="9" cm="1">
        <f t="array" aca="1" ref="CW9955" ca="1">IF(OR(CW$37=$BZ9955:$CA9955),0,CV9955)</f>
        <v>1125</v>
      </c>
      <c r="CX9955" s="9" cm="1">
        <f t="array" aca="1" ref="CX9955" ca="1">IF(OR(CX$37=$BZ9955:$CA9955),0,CW9955)</f>
        <v>1125</v>
      </c>
      <c r="CY9955" s="9" cm="1">
        <f t="array" aca="1" ref="CY9955" ca="1">IF(OR(CY$37=$BZ9955:$CA9955),0,CX9955)</f>
        <v>1125</v>
      </c>
      <c r="CZ9955" s="9" cm="1">
        <f t="array" aca="1" ref="CZ9955" ca="1">IF(OR(CZ$37=$BZ9955:$CA9955),0,CY9955)</f>
        <v>1125</v>
      </c>
      <c r="DA9955" s="9" cm="1">
        <f t="array" aca="1" ref="DA9955" ca="1">IF(OR(DA$37=$BZ9955:$CA9955),0,CZ9955)</f>
        <v>1125</v>
      </c>
      <c r="DB9955" s="9" cm="1">
        <f t="array" aca="1" ref="DB9955" ca="1">IF(OR(DB$37=$BZ9955:$CA9955),0,DA9955)</f>
        <v>1125</v>
      </c>
      <c r="DC9955" s="9" cm="1">
        <f t="array" aca="1" ref="DC9955" ca="1">IF(OR(DC$37=$BZ9955:$CA9955),0,DB9955)</f>
        <v>1125</v>
      </c>
      <c r="DD9955" s="9" cm="1">
        <f t="array" aca="1" ref="DD9955" ca="1">IF(OR(DD$37=$BZ9955:$CA9955),0,DC9955)</f>
        <v>1125</v>
      </c>
      <c r="DE9955" s="9" cm="1">
        <f t="array" aca="1" ref="DE9955" ca="1">IF(OR(DE$37=$BZ9955:$CA9955),0,DD9955)</f>
        <v>1125</v>
      </c>
    </row>
    <row r="9956" spans="77:109">
      <c r="BY9956" s="10" t="s">
        <v>10109</v>
      </c>
      <c r="BZ9956" s="10">
        <v>100</v>
      </c>
      <c r="CA9956" s="10" t="s">
        <v>11</v>
      </c>
      <c r="CB9956" s="10" t="str" cm="1">
        <f t="array" aca="1" ref="CB9956" ca="1">INDIRECT("'Map'!" &amp; CA9956 &amp; BZ9956)</f>
        <v>🍆</v>
      </c>
      <c r="CC9956" s="10" t="str">
        <f ca="1">_xlfn.XLOOKUP(CB9956,Assumptions!$D$10:$D$15,Assumptions!$C$10:$C$15, "", 0, 1)</f>
        <v>Aubergine</v>
      </c>
      <c r="CD9956" s="9">
        <f ca="1">_xlfn.XLOOKUP(CB9956,Assumptions!$D$10:$D$15,Assumptions!$F$10:$F$15, 0, 0, 1)</f>
        <v>2250</v>
      </c>
      <c r="CE9956" s="9">
        <f ca="1">_xlfn.XLOOKUP(CB9956,Assumptions!$D$10:$D$15,Assumptions!$E$10:$E$15, 0, 0, 1)</f>
        <v>0.5</v>
      </c>
      <c r="CF9956" s="9">
        <f t="shared" ca="1" si="158"/>
        <v>1125</v>
      </c>
      <c r="CG9956" s="9" cm="1">
        <f t="array" aca="1" ref="CG9956" ca="1">IF(OR(CG$37=$BZ9956:$CA9956),0,CF9956)</f>
        <v>1125</v>
      </c>
      <c r="CH9956" s="9" cm="1">
        <f t="array" aca="1" ref="CH9956" ca="1">IF(OR(CH$37=$BZ9956:$CA9956),0,CG9956)</f>
        <v>1125</v>
      </c>
      <c r="CI9956" s="9" cm="1">
        <f t="array" aca="1" ref="CI9956" ca="1">IF(OR(CI$37=$BZ9956:$CA9956),0,CH9956)</f>
        <v>1125</v>
      </c>
      <c r="CJ9956" s="9" cm="1">
        <f t="array" aca="1" ref="CJ9956" ca="1">IF(OR(CJ$37=$BZ9956:$CA9956),0,CI9956)</f>
        <v>1125</v>
      </c>
      <c r="CK9956" s="9" cm="1">
        <f t="array" aca="1" ref="CK9956" ca="1">IF(OR(CK$37=$BZ9956:$CA9956),0,CJ9956)</f>
        <v>1125</v>
      </c>
      <c r="CL9956" s="9" cm="1">
        <f t="array" aca="1" ref="CL9956" ca="1">IF(OR(CL$37=$BZ9956:$CA9956),0,CK9956)</f>
        <v>1125</v>
      </c>
      <c r="CM9956" s="9" cm="1">
        <f t="array" aca="1" ref="CM9956" ca="1">IF(OR(CM$37=$BZ9956:$CA9956),0,CL9956)</f>
        <v>1125</v>
      </c>
      <c r="CN9956" s="9" cm="1">
        <f t="array" aca="1" ref="CN9956" ca="1">IF(OR(CN$37=$BZ9956:$CA9956),0,CM9956)</f>
        <v>1125</v>
      </c>
      <c r="CO9956" s="9" cm="1">
        <f t="array" aca="1" ref="CO9956" ca="1">IF(OR(CO$37=$BZ9956:$CA9956),0,CN9956)</f>
        <v>1125</v>
      </c>
      <c r="CP9956" s="9" cm="1">
        <f t="array" aca="1" ref="CP9956" ca="1">IF(OR(CP$37=$BZ9956:$CA9956),0,CO9956)</f>
        <v>1125</v>
      </c>
      <c r="CQ9956" s="9" cm="1">
        <f t="array" aca="1" ref="CQ9956" ca="1">IF(OR(CQ$37=$BZ9956:$CA9956),0,CP9956)</f>
        <v>1125</v>
      </c>
      <c r="CR9956" s="9" cm="1">
        <f t="array" aca="1" ref="CR9956" ca="1">IF(OR(CR$37=$BZ9956:$CA9956),0,CQ9956)</f>
        <v>1125</v>
      </c>
      <c r="CS9956" s="9" cm="1">
        <f t="array" aca="1" ref="CS9956" ca="1">IF(OR(CS$37=$BZ9956:$CA9956),0,CR9956)</f>
        <v>1125</v>
      </c>
      <c r="CT9956" s="9" cm="1">
        <f t="array" aca="1" ref="CT9956" ca="1">IF(OR(CT$37=$BZ9956:$CA9956),0,CS9956)</f>
        <v>1125</v>
      </c>
      <c r="CU9956" s="9" cm="1">
        <f t="array" aca="1" ref="CU9956" ca="1">IF(OR(CU$37=$BZ9956:$CA9956),0,CT9956)</f>
        <v>1125</v>
      </c>
      <c r="CV9956" s="9" cm="1">
        <f t="array" aca="1" ref="CV9956" ca="1">IF(OR(CV$37=$BZ9956:$CA9956),0,CU9956)</f>
        <v>1125</v>
      </c>
      <c r="CW9956" s="9" cm="1">
        <f t="array" aca="1" ref="CW9956" ca="1">IF(OR(CW$37=$BZ9956:$CA9956),0,CV9956)</f>
        <v>1125</v>
      </c>
      <c r="CX9956" s="9" cm="1">
        <f t="array" aca="1" ref="CX9956" ca="1">IF(OR(CX$37=$BZ9956:$CA9956),0,CW9956)</f>
        <v>1125</v>
      </c>
      <c r="CY9956" s="9" cm="1">
        <f t="array" aca="1" ref="CY9956" ca="1">IF(OR(CY$37=$BZ9956:$CA9956),0,CX9956)</f>
        <v>1125</v>
      </c>
      <c r="CZ9956" s="9" cm="1">
        <f t="array" aca="1" ref="CZ9956" ca="1">IF(OR(CZ$37=$BZ9956:$CA9956),0,CY9956)</f>
        <v>1125</v>
      </c>
      <c r="DA9956" s="9" cm="1">
        <f t="array" aca="1" ref="DA9956" ca="1">IF(OR(DA$37=$BZ9956:$CA9956),0,CZ9956)</f>
        <v>1125</v>
      </c>
      <c r="DB9956" s="9" cm="1">
        <f t="array" aca="1" ref="DB9956" ca="1">IF(OR(DB$37=$BZ9956:$CA9956),0,DA9956)</f>
        <v>1125</v>
      </c>
      <c r="DC9956" s="9" cm="1">
        <f t="array" aca="1" ref="DC9956" ca="1">IF(OR(DC$37=$BZ9956:$CA9956),0,DB9956)</f>
        <v>1125</v>
      </c>
      <c r="DD9956" s="9" cm="1">
        <f t="array" aca="1" ref="DD9956" ca="1">IF(OR(DD$37=$BZ9956:$CA9956),0,DC9956)</f>
        <v>1125</v>
      </c>
      <c r="DE9956" s="9" cm="1">
        <f t="array" aca="1" ref="DE9956" ca="1">IF(OR(DE$37=$BZ9956:$CA9956),0,DD9956)</f>
        <v>1125</v>
      </c>
    </row>
    <row r="9957" spans="77:109">
      <c r="BY9957" s="10" t="s">
        <v>10110</v>
      </c>
      <c r="BZ9957" s="10">
        <v>100</v>
      </c>
      <c r="CA9957" s="10" t="s">
        <v>13</v>
      </c>
      <c r="CB9957" s="10" t="str" cm="1">
        <f t="array" aca="1" ref="CB9957" ca="1">INDIRECT("'Map'!" &amp; CA9957 &amp; BZ9957)</f>
        <v xml:space="preserve"> </v>
      </c>
      <c r="CC9957" s="10" t="str">
        <f ca="1">_xlfn.XLOOKUP(CB9957,Assumptions!$D$10:$D$15,Assumptions!$C$10:$C$15, "", 0, 1)</f>
        <v/>
      </c>
      <c r="CD9957" s="9">
        <f ca="1">_xlfn.XLOOKUP(CB9957,Assumptions!$D$10:$D$15,Assumptions!$F$10:$F$15, 0, 0, 1)</f>
        <v>0</v>
      </c>
      <c r="CE9957" s="9">
        <f ca="1">_xlfn.XLOOKUP(CB9957,Assumptions!$D$10:$D$15,Assumptions!$E$10:$E$15, 0, 0, 1)</f>
        <v>0</v>
      </c>
      <c r="CF9957" s="9">
        <f t="shared" ca="1" si="158"/>
        <v>0</v>
      </c>
      <c r="CG9957" s="9" cm="1">
        <f t="array" aca="1" ref="CG9957" ca="1">IF(OR(CG$37=$BZ9957:$CA9957),0,CF9957)</f>
        <v>0</v>
      </c>
      <c r="CH9957" s="9" cm="1">
        <f t="array" aca="1" ref="CH9957" ca="1">IF(OR(CH$37=$BZ9957:$CA9957),0,CG9957)</f>
        <v>0</v>
      </c>
      <c r="CI9957" s="9" cm="1">
        <f t="array" aca="1" ref="CI9957" ca="1">IF(OR(CI$37=$BZ9957:$CA9957),0,CH9957)</f>
        <v>0</v>
      </c>
      <c r="CJ9957" s="9" cm="1">
        <f t="array" aca="1" ref="CJ9957" ca="1">IF(OR(CJ$37=$BZ9957:$CA9957),0,CI9957)</f>
        <v>0</v>
      </c>
      <c r="CK9957" s="9" cm="1">
        <f t="array" aca="1" ref="CK9957" ca="1">IF(OR(CK$37=$BZ9957:$CA9957),0,CJ9957)</f>
        <v>0</v>
      </c>
      <c r="CL9957" s="9" cm="1">
        <f t="array" aca="1" ref="CL9957" ca="1">IF(OR(CL$37=$BZ9957:$CA9957),0,CK9957)</f>
        <v>0</v>
      </c>
      <c r="CM9957" s="9" cm="1">
        <f t="array" aca="1" ref="CM9957" ca="1">IF(OR(CM$37=$BZ9957:$CA9957),0,CL9957)</f>
        <v>0</v>
      </c>
      <c r="CN9957" s="9" cm="1">
        <f t="array" aca="1" ref="CN9957" ca="1">IF(OR(CN$37=$BZ9957:$CA9957),0,CM9957)</f>
        <v>0</v>
      </c>
      <c r="CO9957" s="9" cm="1">
        <f t="array" aca="1" ref="CO9957" ca="1">IF(OR(CO$37=$BZ9957:$CA9957),0,CN9957)</f>
        <v>0</v>
      </c>
      <c r="CP9957" s="9" cm="1">
        <f t="array" aca="1" ref="CP9957" ca="1">IF(OR(CP$37=$BZ9957:$CA9957),0,CO9957)</f>
        <v>0</v>
      </c>
      <c r="CQ9957" s="9" cm="1">
        <f t="array" aca="1" ref="CQ9957" ca="1">IF(OR(CQ$37=$BZ9957:$CA9957),0,CP9957)</f>
        <v>0</v>
      </c>
      <c r="CR9957" s="9" cm="1">
        <f t="array" aca="1" ref="CR9957" ca="1">IF(OR(CR$37=$BZ9957:$CA9957),0,CQ9957)</f>
        <v>0</v>
      </c>
      <c r="CS9957" s="9" cm="1">
        <f t="array" aca="1" ref="CS9957" ca="1">IF(OR(CS$37=$BZ9957:$CA9957),0,CR9957)</f>
        <v>0</v>
      </c>
      <c r="CT9957" s="9" cm="1">
        <f t="array" aca="1" ref="CT9957" ca="1">IF(OR(CT$37=$BZ9957:$CA9957),0,CS9957)</f>
        <v>0</v>
      </c>
      <c r="CU9957" s="9" cm="1">
        <f t="array" aca="1" ref="CU9957" ca="1">IF(OR(CU$37=$BZ9957:$CA9957),0,CT9957)</f>
        <v>0</v>
      </c>
      <c r="CV9957" s="9" cm="1">
        <f t="array" aca="1" ref="CV9957" ca="1">IF(OR(CV$37=$BZ9957:$CA9957),0,CU9957)</f>
        <v>0</v>
      </c>
      <c r="CW9957" s="9" cm="1">
        <f t="array" aca="1" ref="CW9957" ca="1">IF(OR(CW$37=$BZ9957:$CA9957),0,CV9957)</f>
        <v>0</v>
      </c>
      <c r="CX9957" s="9" cm="1">
        <f t="array" aca="1" ref="CX9957" ca="1">IF(OR(CX$37=$BZ9957:$CA9957),0,CW9957)</f>
        <v>0</v>
      </c>
      <c r="CY9957" s="9" cm="1">
        <f t="array" aca="1" ref="CY9957" ca="1">IF(OR(CY$37=$BZ9957:$CA9957),0,CX9957)</f>
        <v>0</v>
      </c>
      <c r="CZ9957" s="9" cm="1">
        <f t="array" aca="1" ref="CZ9957" ca="1">IF(OR(CZ$37=$BZ9957:$CA9957),0,CY9957)</f>
        <v>0</v>
      </c>
      <c r="DA9957" s="9" cm="1">
        <f t="array" aca="1" ref="DA9957" ca="1">IF(OR(DA$37=$BZ9957:$CA9957),0,CZ9957)</f>
        <v>0</v>
      </c>
      <c r="DB9957" s="9" cm="1">
        <f t="array" aca="1" ref="DB9957" ca="1">IF(OR(DB$37=$BZ9957:$CA9957),0,DA9957)</f>
        <v>0</v>
      </c>
      <c r="DC9957" s="9" cm="1">
        <f t="array" aca="1" ref="DC9957" ca="1">IF(OR(DC$37=$BZ9957:$CA9957),0,DB9957)</f>
        <v>0</v>
      </c>
      <c r="DD9957" s="9" cm="1">
        <f t="array" aca="1" ref="DD9957" ca="1">IF(OR(DD$37=$BZ9957:$CA9957),0,DC9957)</f>
        <v>0</v>
      </c>
      <c r="DE9957" s="9" cm="1">
        <f t="array" aca="1" ref="DE9957" ca="1">IF(OR(DE$37=$BZ9957:$CA9957),0,DD9957)</f>
        <v>0</v>
      </c>
    </row>
    <row r="9958" spans="77:109">
      <c r="BY9958" s="10" t="s">
        <v>10111</v>
      </c>
      <c r="BZ9958" s="10">
        <v>100</v>
      </c>
      <c r="CA9958" s="10" t="s">
        <v>29</v>
      </c>
      <c r="CB9958" s="10" t="str" cm="1">
        <f t="array" aca="1" ref="CB9958" ca="1">INDIRECT("'Map'!" &amp; CA9958 &amp; BZ9958)</f>
        <v>🍇</v>
      </c>
      <c r="CC9958" s="10" t="str">
        <f ca="1">_xlfn.XLOOKUP(CB9958,Assumptions!$D$10:$D$15,Assumptions!$C$10:$C$15, "", 0, 1)</f>
        <v>Grapes</v>
      </c>
      <c r="CD9958" s="9">
        <f ca="1">_xlfn.XLOOKUP(CB9958,Assumptions!$D$10:$D$15,Assumptions!$F$10:$F$15, 0, 0, 1)</f>
        <v>450</v>
      </c>
      <c r="CE9958" s="9">
        <f ca="1">_xlfn.XLOOKUP(CB9958,Assumptions!$D$10:$D$15,Assumptions!$E$10:$E$15, 0, 0, 1)</f>
        <v>1.2</v>
      </c>
      <c r="CF9958" s="9">
        <f t="shared" ca="1" si="158"/>
        <v>540</v>
      </c>
      <c r="CG9958" s="9" cm="1">
        <f t="array" aca="1" ref="CG9958" ca="1">IF(OR(CG$37=$BZ9958:$CA9958),0,CF9958)</f>
        <v>540</v>
      </c>
      <c r="CH9958" s="9" cm="1">
        <f t="array" aca="1" ref="CH9958" ca="1">IF(OR(CH$37=$BZ9958:$CA9958),0,CG9958)</f>
        <v>540</v>
      </c>
      <c r="CI9958" s="9" cm="1">
        <f t="array" aca="1" ref="CI9958" ca="1">IF(OR(CI$37=$BZ9958:$CA9958),0,CH9958)</f>
        <v>540</v>
      </c>
      <c r="CJ9958" s="9" cm="1">
        <f t="array" aca="1" ref="CJ9958" ca="1">IF(OR(CJ$37=$BZ9958:$CA9958),0,CI9958)</f>
        <v>540</v>
      </c>
      <c r="CK9958" s="9" cm="1">
        <f t="array" aca="1" ref="CK9958" ca="1">IF(OR(CK$37=$BZ9958:$CA9958),0,CJ9958)</f>
        <v>540</v>
      </c>
      <c r="CL9958" s="9" cm="1">
        <f t="array" aca="1" ref="CL9958" ca="1">IF(OR(CL$37=$BZ9958:$CA9958),0,CK9958)</f>
        <v>540</v>
      </c>
      <c r="CM9958" s="9" cm="1">
        <f t="array" aca="1" ref="CM9958" ca="1">IF(OR(CM$37=$BZ9958:$CA9958),0,CL9958)</f>
        <v>540</v>
      </c>
      <c r="CN9958" s="9" cm="1">
        <f t="array" aca="1" ref="CN9958" ca="1">IF(OR(CN$37=$BZ9958:$CA9958),0,CM9958)</f>
        <v>540</v>
      </c>
      <c r="CO9958" s="9" cm="1">
        <f t="array" aca="1" ref="CO9958" ca="1">IF(OR(CO$37=$BZ9958:$CA9958),0,CN9958)</f>
        <v>540</v>
      </c>
      <c r="CP9958" s="9" cm="1">
        <f t="array" aca="1" ref="CP9958" ca="1">IF(OR(CP$37=$BZ9958:$CA9958),0,CO9958)</f>
        <v>540</v>
      </c>
      <c r="CQ9958" s="9" cm="1">
        <f t="array" aca="1" ref="CQ9958" ca="1">IF(OR(CQ$37=$BZ9958:$CA9958),0,CP9958)</f>
        <v>540</v>
      </c>
      <c r="CR9958" s="9" cm="1">
        <f t="array" aca="1" ref="CR9958" ca="1">IF(OR(CR$37=$BZ9958:$CA9958),0,CQ9958)</f>
        <v>540</v>
      </c>
      <c r="CS9958" s="9" cm="1">
        <f t="array" aca="1" ref="CS9958" ca="1">IF(OR(CS$37=$BZ9958:$CA9958),0,CR9958)</f>
        <v>540</v>
      </c>
      <c r="CT9958" s="9" cm="1">
        <f t="array" aca="1" ref="CT9958" ca="1">IF(OR(CT$37=$BZ9958:$CA9958),0,CS9958)</f>
        <v>540</v>
      </c>
      <c r="CU9958" s="9" cm="1">
        <f t="array" aca="1" ref="CU9958" ca="1">IF(OR(CU$37=$BZ9958:$CA9958),0,CT9958)</f>
        <v>540</v>
      </c>
      <c r="CV9958" s="9" cm="1">
        <f t="array" aca="1" ref="CV9958" ca="1">IF(OR(CV$37=$BZ9958:$CA9958),0,CU9958)</f>
        <v>540</v>
      </c>
      <c r="CW9958" s="9" cm="1">
        <f t="array" aca="1" ref="CW9958" ca="1">IF(OR(CW$37=$BZ9958:$CA9958),0,CV9958)</f>
        <v>540</v>
      </c>
      <c r="CX9958" s="9" cm="1">
        <f t="array" aca="1" ref="CX9958" ca="1">IF(OR(CX$37=$BZ9958:$CA9958),0,CW9958)</f>
        <v>540</v>
      </c>
      <c r="CY9958" s="9" cm="1">
        <f t="array" aca="1" ref="CY9958" ca="1">IF(OR(CY$37=$BZ9958:$CA9958),0,CX9958)</f>
        <v>540</v>
      </c>
      <c r="CZ9958" s="9" cm="1">
        <f t="array" aca="1" ref="CZ9958" ca="1">IF(OR(CZ$37=$BZ9958:$CA9958),0,CY9958)</f>
        <v>540</v>
      </c>
      <c r="DA9958" s="9" cm="1">
        <f t="array" aca="1" ref="DA9958" ca="1">IF(OR(DA$37=$BZ9958:$CA9958),0,CZ9958)</f>
        <v>540</v>
      </c>
      <c r="DB9958" s="9" cm="1">
        <f t="array" aca="1" ref="DB9958" ca="1">IF(OR(DB$37=$BZ9958:$CA9958),0,DA9958)</f>
        <v>540</v>
      </c>
      <c r="DC9958" s="9" cm="1">
        <f t="array" aca="1" ref="DC9958" ca="1">IF(OR(DC$37=$BZ9958:$CA9958),0,DB9958)</f>
        <v>540</v>
      </c>
      <c r="DD9958" s="9" cm="1">
        <f t="array" aca="1" ref="DD9958" ca="1">IF(OR(DD$37=$BZ9958:$CA9958),0,DC9958)</f>
        <v>540</v>
      </c>
      <c r="DE9958" s="9" cm="1">
        <f t="array" aca="1" ref="DE9958" ca="1">IF(OR(DE$37=$BZ9958:$CA9958),0,DD9958)</f>
        <v>540</v>
      </c>
    </row>
    <row r="9959" spans="77:109">
      <c r="BY9959" s="10" t="s">
        <v>10112</v>
      </c>
      <c r="BZ9959" s="10">
        <v>100</v>
      </c>
      <c r="CA9959" s="10" t="s">
        <v>17</v>
      </c>
      <c r="CB9959" s="10" t="str" cm="1">
        <f t="array" aca="1" ref="CB9959" ca="1">INDIRECT("'Map'!" &amp; CA9959 &amp; BZ9959)</f>
        <v xml:space="preserve"> </v>
      </c>
      <c r="CC9959" s="10" t="str">
        <f ca="1">_xlfn.XLOOKUP(CB9959,Assumptions!$D$10:$D$15,Assumptions!$C$10:$C$15, "", 0, 1)</f>
        <v/>
      </c>
      <c r="CD9959" s="9">
        <f ca="1">_xlfn.XLOOKUP(CB9959,Assumptions!$D$10:$D$15,Assumptions!$F$10:$F$15, 0, 0, 1)</f>
        <v>0</v>
      </c>
      <c r="CE9959" s="9">
        <f ca="1">_xlfn.XLOOKUP(CB9959,Assumptions!$D$10:$D$15,Assumptions!$E$10:$E$15, 0, 0, 1)</f>
        <v>0</v>
      </c>
      <c r="CF9959" s="9">
        <f t="shared" ref="CF9959:CF10022" ca="1" si="159">PRODUCT(CD9959:CE9959)</f>
        <v>0</v>
      </c>
      <c r="CG9959" s="9" cm="1">
        <f t="array" aca="1" ref="CG9959" ca="1">IF(OR(CG$37=$BZ9959:$CA9959),0,CF9959)</f>
        <v>0</v>
      </c>
      <c r="CH9959" s="9" cm="1">
        <f t="array" aca="1" ref="CH9959" ca="1">IF(OR(CH$37=$BZ9959:$CA9959),0,CG9959)</f>
        <v>0</v>
      </c>
      <c r="CI9959" s="9" cm="1">
        <f t="array" aca="1" ref="CI9959" ca="1">IF(OR(CI$37=$BZ9959:$CA9959),0,CH9959)</f>
        <v>0</v>
      </c>
      <c r="CJ9959" s="9" cm="1">
        <f t="array" aca="1" ref="CJ9959" ca="1">IF(OR(CJ$37=$BZ9959:$CA9959),0,CI9959)</f>
        <v>0</v>
      </c>
      <c r="CK9959" s="9" cm="1">
        <f t="array" aca="1" ref="CK9959" ca="1">IF(OR(CK$37=$BZ9959:$CA9959),0,CJ9959)</f>
        <v>0</v>
      </c>
      <c r="CL9959" s="9" cm="1">
        <f t="array" aca="1" ref="CL9959" ca="1">IF(OR(CL$37=$BZ9959:$CA9959),0,CK9959)</f>
        <v>0</v>
      </c>
      <c r="CM9959" s="9" cm="1">
        <f t="array" aca="1" ref="CM9959" ca="1">IF(OR(CM$37=$BZ9959:$CA9959),0,CL9959)</f>
        <v>0</v>
      </c>
      <c r="CN9959" s="9" cm="1">
        <f t="array" aca="1" ref="CN9959" ca="1">IF(OR(CN$37=$BZ9959:$CA9959),0,CM9959)</f>
        <v>0</v>
      </c>
      <c r="CO9959" s="9" cm="1">
        <f t="array" aca="1" ref="CO9959" ca="1">IF(OR(CO$37=$BZ9959:$CA9959),0,CN9959)</f>
        <v>0</v>
      </c>
      <c r="CP9959" s="9" cm="1">
        <f t="array" aca="1" ref="CP9959" ca="1">IF(OR(CP$37=$BZ9959:$CA9959),0,CO9959)</f>
        <v>0</v>
      </c>
      <c r="CQ9959" s="9" cm="1">
        <f t="array" aca="1" ref="CQ9959" ca="1">IF(OR(CQ$37=$BZ9959:$CA9959),0,CP9959)</f>
        <v>0</v>
      </c>
      <c r="CR9959" s="9" cm="1">
        <f t="array" aca="1" ref="CR9959" ca="1">IF(OR(CR$37=$BZ9959:$CA9959),0,CQ9959)</f>
        <v>0</v>
      </c>
      <c r="CS9959" s="9" cm="1">
        <f t="array" aca="1" ref="CS9959" ca="1">IF(OR(CS$37=$BZ9959:$CA9959),0,CR9959)</f>
        <v>0</v>
      </c>
      <c r="CT9959" s="9" cm="1">
        <f t="array" aca="1" ref="CT9959" ca="1">IF(OR(CT$37=$BZ9959:$CA9959),0,CS9959)</f>
        <v>0</v>
      </c>
      <c r="CU9959" s="9" cm="1">
        <f t="array" aca="1" ref="CU9959" ca="1">IF(OR(CU$37=$BZ9959:$CA9959),0,CT9959)</f>
        <v>0</v>
      </c>
      <c r="CV9959" s="9" cm="1">
        <f t="array" aca="1" ref="CV9959" ca="1">IF(OR(CV$37=$BZ9959:$CA9959),0,CU9959)</f>
        <v>0</v>
      </c>
      <c r="CW9959" s="9" cm="1">
        <f t="array" aca="1" ref="CW9959" ca="1">IF(OR(CW$37=$BZ9959:$CA9959),0,CV9959)</f>
        <v>0</v>
      </c>
      <c r="CX9959" s="9" cm="1">
        <f t="array" aca="1" ref="CX9959" ca="1">IF(OR(CX$37=$BZ9959:$CA9959),0,CW9959)</f>
        <v>0</v>
      </c>
      <c r="CY9959" s="9" cm="1">
        <f t="array" aca="1" ref="CY9959" ca="1">IF(OR(CY$37=$BZ9959:$CA9959),0,CX9959)</f>
        <v>0</v>
      </c>
      <c r="CZ9959" s="9" cm="1">
        <f t="array" aca="1" ref="CZ9959" ca="1">IF(OR(CZ$37=$BZ9959:$CA9959),0,CY9959)</f>
        <v>0</v>
      </c>
      <c r="DA9959" s="9" cm="1">
        <f t="array" aca="1" ref="DA9959" ca="1">IF(OR(DA$37=$BZ9959:$CA9959),0,CZ9959)</f>
        <v>0</v>
      </c>
      <c r="DB9959" s="9" cm="1">
        <f t="array" aca="1" ref="DB9959" ca="1">IF(OR(DB$37=$BZ9959:$CA9959),0,DA9959)</f>
        <v>0</v>
      </c>
      <c r="DC9959" s="9" cm="1">
        <f t="array" aca="1" ref="DC9959" ca="1">IF(OR(DC$37=$BZ9959:$CA9959),0,DB9959)</f>
        <v>0</v>
      </c>
      <c r="DD9959" s="9" cm="1">
        <f t="array" aca="1" ref="DD9959" ca="1">IF(OR(DD$37=$BZ9959:$CA9959),0,DC9959)</f>
        <v>0</v>
      </c>
      <c r="DE9959" s="9" cm="1">
        <f t="array" aca="1" ref="DE9959" ca="1">IF(OR(DE$37=$BZ9959:$CA9959),0,DD9959)</f>
        <v>0</v>
      </c>
    </row>
    <row r="9960" spans="77:109">
      <c r="BY9960" s="10" t="s">
        <v>10113</v>
      </c>
      <c r="BZ9960" s="10">
        <v>100</v>
      </c>
      <c r="CA9960" s="10" t="s">
        <v>30</v>
      </c>
      <c r="CB9960" s="10" t="str" cm="1">
        <f t="array" aca="1" ref="CB9960" ca="1">INDIRECT("'Map'!" &amp; CA9960 &amp; BZ9960)</f>
        <v xml:space="preserve"> </v>
      </c>
      <c r="CC9960" s="10" t="str">
        <f ca="1">_xlfn.XLOOKUP(CB9960,Assumptions!$D$10:$D$15,Assumptions!$C$10:$C$15, "", 0, 1)</f>
        <v/>
      </c>
      <c r="CD9960" s="9">
        <f ca="1">_xlfn.XLOOKUP(CB9960,Assumptions!$D$10:$D$15,Assumptions!$F$10:$F$15, 0, 0, 1)</f>
        <v>0</v>
      </c>
      <c r="CE9960" s="9">
        <f ca="1">_xlfn.XLOOKUP(CB9960,Assumptions!$D$10:$D$15,Assumptions!$E$10:$E$15, 0, 0, 1)</f>
        <v>0</v>
      </c>
      <c r="CF9960" s="9">
        <f t="shared" ca="1" si="159"/>
        <v>0</v>
      </c>
      <c r="CG9960" s="9" cm="1">
        <f t="array" aca="1" ref="CG9960" ca="1">IF(OR(CG$37=$BZ9960:$CA9960),0,CF9960)</f>
        <v>0</v>
      </c>
      <c r="CH9960" s="9" cm="1">
        <f t="array" aca="1" ref="CH9960" ca="1">IF(OR(CH$37=$BZ9960:$CA9960),0,CG9960)</f>
        <v>0</v>
      </c>
      <c r="CI9960" s="9" cm="1">
        <f t="array" aca="1" ref="CI9960" ca="1">IF(OR(CI$37=$BZ9960:$CA9960),0,CH9960)</f>
        <v>0</v>
      </c>
      <c r="CJ9960" s="9" cm="1">
        <f t="array" aca="1" ref="CJ9960" ca="1">IF(OR(CJ$37=$BZ9960:$CA9960),0,CI9960)</f>
        <v>0</v>
      </c>
      <c r="CK9960" s="9" cm="1">
        <f t="array" aca="1" ref="CK9960" ca="1">IF(OR(CK$37=$BZ9960:$CA9960),0,CJ9960)</f>
        <v>0</v>
      </c>
      <c r="CL9960" s="9" cm="1">
        <f t="array" aca="1" ref="CL9960" ca="1">IF(OR(CL$37=$BZ9960:$CA9960),0,CK9960)</f>
        <v>0</v>
      </c>
      <c r="CM9960" s="9" cm="1">
        <f t="array" aca="1" ref="CM9960" ca="1">IF(OR(CM$37=$BZ9960:$CA9960),0,CL9960)</f>
        <v>0</v>
      </c>
      <c r="CN9960" s="9" cm="1">
        <f t="array" aca="1" ref="CN9960" ca="1">IF(OR(CN$37=$BZ9960:$CA9960),0,CM9960)</f>
        <v>0</v>
      </c>
      <c r="CO9960" s="9" cm="1">
        <f t="array" aca="1" ref="CO9960" ca="1">IF(OR(CO$37=$BZ9960:$CA9960),0,CN9960)</f>
        <v>0</v>
      </c>
      <c r="CP9960" s="9" cm="1">
        <f t="array" aca="1" ref="CP9960" ca="1">IF(OR(CP$37=$BZ9960:$CA9960),0,CO9960)</f>
        <v>0</v>
      </c>
      <c r="CQ9960" s="9" cm="1">
        <f t="array" aca="1" ref="CQ9960" ca="1">IF(OR(CQ$37=$BZ9960:$CA9960),0,CP9960)</f>
        <v>0</v>
      </c>
      <c r="CR9960" s="9" cm="1">
        <f t="array" aca="1" ref="CR9960" ca="1">IF(OR(CR$37=$BZ9960:$CA9960),0,CQ9960)</f>
        <v>0</v>
      </c>
      <c r="CS9960" s="9" cm="1">
        <f t="array" aca="1" ref="CS9960" ca="1">IF(OR(CS$37=$BZ9960:$CA9960),0,CR9960)</f>
        <v>0</v>
      </c>
      <c r="CT9960" s="9" cm="1">
        <f t="array" aca="1" ref="CT9960" ca="1">IF(OR(CT$37=$BZ9960:$CA9960),0,CS9960)</f>
        <v>0</v>
      </c>
      <c r="CU9960" s="9" cm="1">
        <f t="array" aca="1" ref="CU9960" ca="1">IF(OR(CU$37=$BZ9960:$CA9960),0,CT9960)</f>
        <v>0</v>
      </c>
      <c r="CV9960" s="9" cm="1">
        <f t="array" aca="1" ref="CV9960" ca="1">IF(OR(CV$37=$BZ9960:$CA9960),0,CU9960)</f>
        <v>0</v>
      </c>
      <c r="CW9960" s="9" cm="1">
        <f t="array" aca="1" ref="CW9960" ca="1">IF(OR(CW$37=$BZ9960:$CA9960),0,CV9960)</f>
        <v>0</v>
      </c>
      <c r="CX9960" s="9" cm="1">
        <f t="array" aca="1" ref="CX9960" ca="1">IF(OR(CX$37=$BZ9960:$CA9960),0,CW9960)</f>
        <v>0</v>
      </c>
      <c r="CY9960" s="9" cm="1">
        <f t="array" aca="1" ref="CY9960" ca="1">IF(OR(CY$37=$BZ9960:$CA9960),0,CX9960)</f>
        <v>0</v>
      </c>
      <c r="CZ9960" s="9" cm="1">
        <f t="array" aca="1" ref="CZ9960" ca="1">IF(OR(CZ$37=$BZ9960:$CA9960),0,CY9960)</f>
        <v>0</v>
      </c>
      <c r="DA9960" s="9" cm="1">
        <f t="array" aca="1" ref="DA9960" ca="1">IF(OR(DA$37=$BZ9960:$CA9960),0,CZ9960)</f>
        <v>0</v>
      </c>
      <c r="DB9960" s="9" cm="1">
        <f t="array" aca="1" ref="DB9960" ca="1">IF(OR(DB$37=$BZ9960:$CA9960),0,DA9960)</f>
        <v>0</v>
      </c>
      <c r="DC9960" s="9" cm="1">
        <f t="array" aca="1" ref="DC9960" ca="1">IF(OR(DC$37=$BZ9960:$CA9960),0,DB9960)</f>
        <v>0</v>
      </c>
      <c r="DD9960" s="9" cm="1">
        <f t="array" aca="1" ref="DD9960" ca="1">IF(OR(DD$37=$BZ9960:$CA9960),0,DC9960)</f>
        <v>0</v>
      </c>
      <c r="DE9960" s="9" cm="1">
        <f t="array" aca="1" ref="DE9960" ca="1">IF(OR(DE$37=$BZ9960:$CA9960),0,DD9960)</f>
        <v>0</v>
      </c>
    </row>
    <row r="9961" spans="77:109">
      <c r="BY9961" s="10" t="s">
        <v>10114</v>
      </c>
      <c r="BZ9961" s="10">
        <v>100</v>
      </c>
      <c r="CA9961" s="10" t="s">
        <v>31</v>
      </c>
      <c r="CB9961" s="10" t="str" cm="1">
        <f t="array" aca="1" ref="CB9961" ca="1">INDIRECT("'Map'!" &amp; CA9961 &amp; BZ9961)</f>
        <v>🍋</v>
      </c>
      <c r="CC9961" s="10" t="str">
        <f ca="1">_xlfn.XLOOKUP(CB9961,Assumptions!$D$10:$D$15,Assumptions!$C$10:$C$15, "", 0, 1)</f>
        <v>Lemon</v>
      </c>
      <c r="CD9961" s="9">
        <f ca="1">_xlfn.XLOOKUP(CB9961,Assumptions!$D$10:$D$15,Assumptions!$F$10:$F$15, 0, 0, 1)</f>
        <v>300</v>
      </c>
      <c r="CE9961" s="9">
        <f ca="1">_xlfn.XLOOKUP(CB9961,Assumptions!$D$10:$D$15,Assumptions!$E$10:$E$15, 0, 0, 1)</f>
        <v>1.5</v>
      </c>
      <c r="CF9961" s="9">
        <f t="shared" ca="1" si="159"/>
        <v>450</v>
      </c>
      <c r="CG9961" s="9" cm="1">
        <f t="array" aca="1" ref="CG9961" ca="1">IF(OR(CG$37=$BZ9961:$CA9961),0,CF9961)</f>
        <v>450</v>
      </c>
      <c r="CH9961" s="9" cm="1">
        <f t="array" aca="1" ref="CH9961" ca="1">IF(OR(CH$37=$BZ9961:$CA9961),0,CG9961)</f>
        <v>450</v>
      </c>
      <c r="CI9961" s="9" cm="1">
        <f t="array" aca="1" ref="CI9961" ca="1">IF(OR(CI$37=$BZ9961:$CA9961),0,CH9961)</f>
        <v>450</v>
      </c>
      <c r="CJ9961" s="9" cm="1">
        <f t="array" aca="1" ref="CJ9961" ca="1">IF(OR(CJ$37=$BZ9961:$CA9961),0,CI9961)</f>
        <v>450</v>
      </c>
      <c r="CK9961" s="9" cm="1">
        <f t="array" aca="1" ref="CK9961" ca="1">IF(OR(CK$37=$BZ9961:$CA9961),0,CJ9961)</f>
        <v>450</v>
      </c>
      <c r="CL9961" s="9" cm="1">
        <f t="array" aca="1" ref="CL9961" ca="1">IF(OR(CL$37=$BZ9961:$CA9961),0,CK9961)</f>
        <v>450</v>
      </c>
      <c r="CM9961" s="9" cm="1">
        <f t="array" aca="1" ref="CM9961" ca="1">IF(OR(CM$37=$BZ9961:$CA9961),0,CL9961)</f>
        <v>450</v>
      </c>
      <c r="CN9961" s="9" cm="1">
        <f t="array" aca="1" ref="CN9961" ca="1">IF(OR(CN$37=$BZ9961:$CA9961),0,CM9961)</f>
        <v>450</v>
      </c>
      <c r="CO9961" s="9" cm="1">
        <f t="array" aca="1" ref="CO9961" ca="1">IF(OR(CO$37=$BZ9961:$CA9961),0,CN9961)</f>
        <v>450</v>
      </c>
      <c r="CP9961" s="9" cm="1">
        <f t="array" aca="1" ref="CP9961" ca="1">IF(OR(CP$37=$BZ9961:$CA9961),0,CO9961)</f>
        <v>450</v>
      </c>
      <c r="CQ9961" s="9" cm="1">
        <f t="array" aca="1" ref="CQ9961" ca="1">IF(OR(CQ$37=$BZ9961:$CA9961),0,CP9961)</f>
        <v>450</v>
      </c>
      <c r="CR9961" s="9" cm="1">
        <f t="array" aca="1" ref="CR9961" ca="1">IF(OR(CR$37=$BZ9961:$CA9961),0,CQ9961)</f>
        <v>450</v>
      </c>
      <c r="CS9961" s="9" cm="1">
        <f t="array" aca="1" ref="CS9961" ca="1">IF(OR(CS$37=$BZ9961:$CA9961),0,CR9961)</f>
        <v>450</v>
      </c>
      <c r="CT9961" s="9" cm="1">
        <f t="array" aca="1" ref="CT9961" ca="1">IF(OR(CT$37=$BZ9961:$CA9961),0,CS9961)</f>
        <v>450</v>
      </c>
      <c r="CU9961" s="9" cm="1">
        <f t="array" aca="1" ref="CU9961" ca="1">IF(OR(CU$37=$BZ9961:$CA9961),0,CT9961)</f>
        <v>450</v>
      </c>
      <c r="CV9961" s="9" cm="1">
        <f t="array" aca="1" ref="CV9961" ca="1">IF(OR(CV$37=$BZ9961:$CA9961),0,CU9961)</f>
        <v>450</v>
      </c>
      <c r="CW9961" s="9" cm="1">
        <f t="array" aca="1" ref="CW9961" ca="1">IF(OR(CW$37=$BZ9961:$CA9961),0,CV9961)</f>
        <v>450</v>
      </c>
      <c r="CX9961" s="9" cm="1">
        <f t="array" aca="1" ref="CX9961" ca="1">IF(OR(CX$37=$BZ9961:$CA9961),0,CW9961)</f>
        <v>450</v>
      </c>
      <c r="CY9961" s="9" cm="1">
        <f t="array" aca="1" ref="CY9961" ca="1">IF(OR(CY$37=$BZ9961:$CA9961),0,CX9961)</f>
        <v>450</v>
      </c>
      <c r="CZ9961" s="9" cm="1">
        <f t="array" aca="1" ref="CZ9961" ca="1">IF(OR(CZ$37=$BZ9961:$CA9961),0,CY9961)</f>
        <v>450</v>
      </c>
      <c r="DA9961" s="9" cm="1">
        <f t="array" aca="1" ref="DA9961" ca="1">IF(OR(DA$37=$BZ9961:$CA9961),0,CZ9961)</f>
        <v>450</v>
      </c>
      <c r="DB9961" s="9" cm="1">
        <f t="array" aca="1" ref="DB9961" ca="1">IF(OR(DB$37=$BZ9961:$CA9961),0,DA9961)</f>
        <v>450</v>
      </c>
      <c r="DC9961" s="9" cm="1">
        <f t="array" aca="1" ref="DC9961" ca="1">IF(OR(DC$37=$BZ9961:$CA9961),0,DB9961)</f>
        <v>450</v>
      </c>
      <c r="DD9961" s="9" cm="1">
        <f t="array" aca="1" ref="DD9961" ca="1">IF(OR(DD$37=$BZ9961:$CA9961),0,DC9961)</f>
        <v>450</v>
      </c>
      <c r="DE9961" s="9" cm="1">
        <f t="array" aca="1" ref="DE9961" ca="1">IF(OR(DE$37=$BZ9961:$CA9961),0,DD9961)</f>
        <v>450</v>
      </c>
    </row>
    <row r="9962" spans="77:109">
      <c r="BY9962" s="10" t="s">
        <v>10115</v>
      </c>
      <c r="BZ9962" s="10">
        <v>100</v>
      </c>
      <c r="CA9962" s="10" t="s">
        <v>32</v>
      </c>
      <c r="CB9962" s="10" t="str" cm="1">
        <f t="array" aca="1" ref="CB9962" ca="1">INDIRECT("'Map'!" &amp; CA9962 &amp; BZ9962)</f>
        <v>🍆</v>
      </c>
      <c r="CC9962" s="10" t="str">
        <f ca="1">_xlfn.XLOOKUP(CB9962,Assumptions!$D$10:$D$15,Assumptions!$C$10:$C$15, "", 0, 1)</f>
        <v>Aubergine</v>
      </c>
      <c r="CD9962" s="9">
        <f ca="1">_xlfn.XLOOKUP(CB9962,Assumptions!$D$10:$D$15,Assumptions!$F$10:$F$15, 0, 0, 1)</f>
        <v>2250</v>
      </c>
      <c r="CE9962" s="9">
        <f ca="1">_xlfn.XLOOKUP(CB9962,Assumptions!$D$10:$D$15,Assumptions!$E$10:$E$15, 0, 0, 1)</f>
        <v>0.5</v>
      </c>
      <c r="CF9962" s="9">
        <f t="shared" ca="1" si="159"/>
        <v>1125</v>
      </c>
      <c r="CG9962" s="9" cm="1">
        <f t="array" aca="1" ref="CG9962" ca="1">IF(OR(CG$37=$BZ9962:$CA9962),0,CF9962)</f>
        <v>1125</v>
      </c>
      <c r="CH9962" s="9" cm="1">
        <f t="array" aca="1" ref="CH9962" ca="1">IF(OR(CH$37=$BZ9962:$CA9962),0,CG9962)</f>
        <v>1125</v>
      </c>
      <c r="CI9962" s="9" cm="1">
        <f t="array" aca="1" ref="CI9962" ca="1">IF(OR(CI$37=$BZ9962:$CA9962),0,CH9962)</f>
        <v>1125</v>
      </c>
      <c r="CJ9962" s="9" cm="1">
        <f t="array" aca="1" ref="CJ9962" ca="1">IF(OR(CJ$37=$BZ9962:$CA9962),0,CI9962)</f>
        <v>1125</v>
      </c>
      <c r="CK9962" s="9" cm="1">
        <f t="array" aca="1" ref="CK9962" ca="1">IF(OR(CK$37=$BZ9962:$CA9962),0,CJ9962)</f>
        <v>1125</v>
      </c>
      <c r="CL9962" s="9" cm="1">
        <f t="array" aca="1" ref="CL9962" ca="1">IF(OR(CL$37=$BZ9962:$CA9962),0,CK9962)</f>
        <v>1125</v>
      </c>
      <c r="CM9962" s="9" cm="1">
        <f t="array" aca="1" ref="CM9962" ca="1">IF(OR(CM$37=$BZ9962:$CA9962),0,CL9962)</f>
        <v>1125</v>
      </c>
      <c r="CN9962" s="9" cm="1">
        <f t="array" aca="1" ref="CN9962" ca="1">IF(OR(CN$37=$BZ9962:$CA9962),0,CM9962)</f>
        <v>1125</v>
      </c>
      <c r="CO9962" s="9" cm="1">
        <f t="array" aca="1" ref="CO9962" ca="1">IF(OR(CO$37=$BZ9962:$CA9962),0,CN9962)</f>
        <v>1125</v>
      </c>
      <c r="CP9962" s="9" cm="1">
        <f t="array" aca="1" ref="CP9962" ca="1">IF(OR(CP$37=$BZ9962:$CA9962),0,CO9962)</f>
        <v>1125</v>
      </c>
      <c r="CQ9962" s="9" cm="1">
        <f t="array" aca="1" ref="CQ9962" ca="1">IF(OR(CQ$37=$BZ9962:$CA9962),0,CP9962)</f>
        <v>1125</v>
      </c>
      <c r="CR9962" s="9" cm="1">
        <f t="array" aca="1" ref="CR9962" ca="1">IF(OR(CR$37=$BZ9962:$CA9962),0,CQ9962)</f>
        <v>1125</v>
      </c>
      <c r="CS9962" s="9" cm="1">
        <f t="array" aca="1" ref="CS9962" ca="1">IF(OR(CS$37=$BZ9962:$CA9962),0,CR9962)</f>
        <v>1125</v>
      </c>
      <c r="CT9962" s="9" cm="1">
        <f t="array" aca="1" ref="CT9962" ca="1">IF(OR(CT$37=$BZ9962:$CA9962),0,CS9962)</f>
        <v>1125</v>
      </c>
      <c r="CU9962" s="9" cm="1">
        <f t="array" aca="1" ref="CU9962" ca="1">IF(OR(CU$37=$BZ9962:$CA9962),0,CT9962)</f>
        <v>1125</v>
      </c>
      <c r="CV9962" s="9" cm="1">
        <f t="array" aca="1" ref="CV9962" ca="1">IF(OR(CV$37=$BZ9962:$CA9962),0,CU9962)</f>
        <v>1125</v>
      </c>
      <c r="CW9962" s="9" cm="1">
        <f t="array" aca="1" ref="CW9962" ca="1">IF(OR(CW$37=$BZ9962:$CA9962),0,CV9962)</f>
        <v>1125</v>
      </c>
      <c r="CX9962" s="9" cm="1">
        <f t="array" aca="1" ref="CX9962" ca="1">IF(OR(CX$37=$BZ9962:$CA9962),0,CW9962)</f>
        <v>1125</v>
      </c>
      <c r="CY9962" s="9" cm="1">
        <f t="array" aca="1" ref="CY9962" ca="1">IF(OR(CY$37=$BZ9962:$CA9962),0,CX9962)</f>
        <v>1125</v>
      </c>
      <c r="CZ9962" s="9" cm="1">
        <f t="array" aca="1" ref="CZ9962" ca="1">IF(OR(CZ$37=$BZ9962:$CA9962),0,CY9962)</f>
        <v>1125</v>
      </c>
      <c r="DA9962" s="9" cm="1">
        <f t="array" aca="1" ref="DA9962" ca="1">IF(OR(DA$37=$BZ9962:$CA9962),0,CZ9962)</f>
        <v>1125</v>
      </c>
      <c r="DB9962" s="9" cm="1">
        <f t="array" aca="1" ref="DB9962" ca="1">IF(OR(DB$37=$BZ9962:$CA9962),0,DA9962)</f>
        <v>1125</v>
      </c>
      <c r="DC9962" s="9" cm="1">
        <f t="array" aca="1" ref="DC9962" ca="1">IF(OR(DC$37=$BZ9962:$CA9962),0,DB9962)</f>
        <v>1125</v>
      </c>
      <c r="DD9962" s="9" cm="1">
        <f t="array" aca="1" ref="DD9962" ca="1">IF(OR(DD$37=$BZ9962:$CA9962),0,DC9962)</f>
        <v>1125</v>
      </c>
      <c r="DE9962" s="9" cm="1">
        <f t="array" aca="1" ref="DE9962" ca="1">IF(OR(DE$37=$BZ9962:$CA9962),0,DD9962)</f>
        <v>1125</v>
      </c>
    </row>
    <row r="9963" spans="77:109">
      <c r="BY9963" s="10" t="s">
        <v>10116</v>
      </c>
      <c r="BZ9963" s="10">
        <v>100</v>
      </c>
      <c r="CA9963" s="10" t="s">
        <v>33</v>
      </c>
      <c r="CB9963" s="10" t="str" cm="1">
        <f t="array" aca="1" ref="CB9963" ca="1">INDIRECT("'Map'!" &amp; CA9963 &amp; BZ9963)</f>
        <v xml:space="preserve"> </v>
      </c>
      <c r="CC9963" s="10" t="str">
        <f ca="1">_xlfn.XLOOKUP(CB9963,Assumptions!$D$10:$D$15,Assumptions!$C$10:$C$15, "", 0, 1)</f>
        <v/>
      </c>
      <c r="CD9963" s="9">
        <f ca="1">_xlfn.XLOOKUP(CB9963,Assumptions!$D$10:$D$15,Assumptions!$F$10:$F$15, 0, 0, 1)</f>
        <v>0</v>
      </c>
      <c r="CE9963" s="9">
        <f ca="1">_xlfn.XLOOKUP(CB9963,Assumptions!$D$10:$D$15,Assumptions!$E$10:$E$15, 0, 0, 1)</f>
        <v>0</v>
      </c>
      <c r="CF9963" s="9">
        <f t="shared" ca="1" si="159"/>
        <v>0</v>
      </c>
      <c r="CG9963" s="9" cm="1">
        <f t="array" aca="1" ref="CG9963" ca="1">IF(OR(CG$37=$BZ9963:$CA9963),0,CF9963)</f>
        <v>0</v>
      </c>
      <c r="CH9963" s="9" cm="1">
        <f t="array" aca="1" ref="CH9963" ca="1">IF(OR(CH$37=$BZ9963:$CA9963),0,CG9963)</f>
        <v>0</v>
      </c>
      <c r="CI9963" s="9" cm="1">
        <f t="array" aca="1" ref="CI9963" ca="1">IF(OR(CI$37=$BZ9963:$CA9963),0,CH9963)</f>
        <v>0</v>
      </c>
      <c r="CJ9963" s="9" cm="1">
        <f t="array" aca="1" ref="CJ9963" ca="1">IF(OR(CJ$37=$BZ9963:$CA9963),0,CI9963)</f>
        <v>0</v>
      </c>
      <c r="CK9963" s="9" cm="1">
        <f t="array" aca="1" ref="CK9963" ca="1">IF(OR(CK$37=$BZ9963:$CA9963),0,CJ9963)</f>
        <v>0</v>
      </c>
      <c r="CL9963" s="9" cm="1">
        <f t="array" aca="1" ref="CL9963" ca="1">IF(OR(CL$37=$BZ9963:$CA9963),0,CK9963)</f>
        <v>0</v>
      </c>
      <c r="CM9963" s="9" cm="1">
        <f t="array" aca="1" ref="CM9963" ca="1">IF(OR(CM$37=$BZ9963:$CA9963),0,CL9963)</f>
        <v>0</v>
      </c>
      <c r="CN9963" s="9" cm="1">
        <f t="array" aca="1" ref="CN9963" ca="1">IF(OR(CN$37=$BZ9963:$CA9963),0,CM9963)</f>
        <v>0</v>
      </c>
      <c r="CO9963" s="9" cm="1">
        <f t="array" aca="1" ref="CO9963" ca="1">IF(OR(CO$37=$BZ9963:$CA9963),0,CN9963)</f>
        <v>0</v>
      </c>
      <c r="CP9963" s="9" cm="1">
        <f t="array" aca="1" ref="CP9963" ca="1">IF(OR(CP$37=$BZ9963:$CA9963),0,CO9963)</f>
        <v>0</v>
      </c>
      <c r="CQ9963" s="9" cm="1">
        <f t="array" aca="1" ref="CQ9963" ca="1">IF(OR(CQ$37=$BZ9963:$CA9963),0,CP9963)</f>
        <v>0</v>
      </c>
      <c r="CR9963" s="9" cm="1">
        <f t="array" aca="1" ref="CR9963" ca="1">IF(OR(CR$37=$BZ9963:$CA9963),0,CQ9963)</f>
        <v>0</v>
      </c>
      <c r="CS9963" s="9" cm="1">
        <f t="array" aca="1" ref="CS9963" ca="1">IF(OR(CS$37=$BZ9963:$CA9963),0,CR9963)</f>
        <v>0</v>
      </c>
      <c r="CT9963" s="9" cm="1">
        <f t="array" aca="1" ref="CT9963" ca="1">IF(OR(CT$37=$BZ9963:$CA9963),0,CS9963)</f>
        <v>0</v>
      </c>
      <c r="CU9963" s="9" cm="1">
        <f t="array" aca="1" ref="CU9963" ca="1">IF(OR(CU$37=$BZ9963:$CA9963),0,CT9963)</f>
        <v>0</v>
      </c>
      <c r="CV9963" s="9" cm="1">
        <f t="array" aca="1" ref="CV9963" ca="1">IF(OR(CV$37=$BZ9963:$CA9963),0,CU9963)</f>
        <v>0</v>
      </c>
      <c r="CW9963" s="9" cm="1">
        <f t="array" aca="1" ref="CW9963" ca="1">IF(OR(CW$37=$BZ9963:$CA9963),0,CV9963)</f>
        <v>0</v>
      </c>
      <c r="CX9963" s="9" cm="1">
        <f t="array" aca="1" ref="CX9963" ca="1">IF(OR(CX$37=$BZ9963:$CA9963),0,CW9963)</f>
        <v>0</v>
      </c>
      <c r="CY9963" s="9" cm="1">
        <f t="array" aca="1" ref="CY9963" ca="1">IF(OR(CY$37=$BZ9963:$CA9963),0,CX9963)</f>
        <v>0</v>
      </c>
      <c r="CZ9963" s="9" cm="1">
        <f t="array" aca="1" ref="CZ9963" ca="1">IF(OR(CZ$37=$BZ9963:$CA9963),0,CY9963)</f>
        <v>0</v>
      </c>
      <c r="DA9963" s="9" cm="1">
        <f t="array" aca="1" ref="DA9963" ca="1">IF(OR(DA$37=$BZ9963:$CA9963),0,CZ9963)</f>
        <v>0</v>
      </c>
      <c r="DB9963" s="9" cm="1">
        <f t="array" aca="1" ref="DB9963" ca="1">IF(OR(DB$37=$BZ9963:$CA9963),0,DA9963)</f>
        <v>0</v>
      </c>
      <c r="DC9963" s="9" cm="1">
        <f t="array" aca="1" ref="DC9963" ca="1">IF(OR(DC$37=$BZ9963:$CA9963),0,DB9963)</f>
        <v>0</v>
      </c>
      <c r="DD9963" s="9" cm="1">
        <f t="array" aca="1" ref="DD9963" ca="1">IF(OR(DD$37=$BZ9963:$CA9963),0,DC9963)</f>
        <v>0</v>
      </c>
      <c r="DE9963" s="9" cm="1">
        <f t="array" aca="1" ref="DE9963" ca="1">IF(OR(DE$37=$BZ9963:$CA9963),0,DD9963)</f>
        <v>0</v>
      </c>
    </row>
    <row r="9964" spans="77:109">
      <c r="BY9964" s="10" t="s">
        <v>10117</v>
      </c>
      <c r="BZ9964" s="10">
        <v>100</v>
      </c>
      <c r="CA9964" s="10" t="s">
        <v>34</v>
      </c>
      <c r="CB9964" s="10" t="str" cm="1">
        <f t="array" aca="1" ref="CB9964" ca="1">INDIRECT("'Map'!" &amp; CA9964 &amp; BZ9964)</f>
        <v xml:space="preserve"> </v>
      </c>
      <c r="CC9964" s="10" t="str">
        <f ca="1">_xlfn.XLOOKUP(CB9964,Assumptions!$D$10:$D$15,Assumptions!$C$10:$C$15, "", 0, 1)</f>
        <v/>
      </c>
      <c r="CD9964" s="9">
        <f ca="1">_xlfn.XLOOKUP(CB9964,Assumptions!$D$10:$D$15,Assumptions!$F$10:$F$15, 0, 0, 1)</f>
        <v>0</v>
      </c>
      <c r="CE9964" s="9">
        <f ca="1">_xlfn.XLOOKUP(CB9964,Assumptions!$D$10:$D$15,Assumptions!$E$10:$E$15, 0, 0, 1)</f>
        <v>0</v>
      </c>
      <c r="CF9964" s="9">
        <f t="shared" ca="1" si="159"/>
        <v>0</v>
      </c>
      <c r="CG9964" s="9" cm="1">
        <f t="array" aca="1" ref="CG9964" ca="1">IF(OR(CG$37=$BZ9964:$CA9964),0,CF9964)</f>
        <v>0</v>
      </c>
      <c r="CH9964" s="9" cm="1">
        <f t="array" aca="1" ref="CH9964" ca="1">IF(OR(CH$37=$BZ9964:$CA9964),0,CG9964)</f>
        <v>0</v>
      </c>
      <c r="CI9964" s="9" cm="1">
        <f t="array" aca="1" ref="CI9964" ca="1">IF(OR(CI$37=$BZ9964:$CA9964),0,CH9964)</f>
        <v>0</v>
      </c>
      <c r="CJ9964" s="9" cm="1">
        <f t="array" aca="1" ref="CJ9964" ca="1">IF(OR(CJ$37=$BZ9964:$CA9964),0,CI9964)</f>
        <v>0</v>
      </c>
      <c r="CK9964" s="9" cm="1">
        <f t="array" aca="1" ref="CK9964" ca="1">IF(OR(CK$37=$BZ9964:$CA9964),0,CJ9964)</f>
        <v>0</v>
      </c>
      <c r="CL9964" s="9" cm="1">
        <f t="array" aca="1" ref="CL9964" ca="1">IF(OR(CL$37=$BZ9964:$CA9964),0,CK9964)</f>
        <v>0</v>
      </c>
      <c r="CM9964" s="9" cm="1">
        <f t="array" aca="1" ref="CM9964" ca="1">IF(OR(CM$37=$BZ9964:$CA9964),0,CL9964)</f>
        <v>0</v>
      </c>
      <c r="CN9964" s="9" cm="1">
        <f t="array" aca="1" ref="CN9964" ca="1">IF(OR(CN$37=$BZ9964:$CA9964),0,CM9964)</f>
        <v>0</v>
      </c>
      <c r="CO9964" s="9" cm="1">
        <f t="array" aca="1" ref="CO9964" ca="1">IF(OR(CO$37=$BZ9964:$CA9964),0,CN9964)</f>
        <v>0</v>
      </c>
      <c r="CP9964" s="9" cm="1">
        <f t="array" aca="1" ref="CP9964" ca="1">IF(OR(CP$37=$BZ9964:$CA9964),0,CO9964)</f>
        <v>0</v>
      </c>
      <c r="CQ9964" s="9" cm="1">
        <f t="array" aca="1" ref="CQ9964" ca="1">IF(OR(CQ$37=$BZ9964:$CA9964),0,CP9964)</f>
        <v>0</v>
      </c>
      <c r="CR9964" s="9" cm="1">
        <f t="array" aca="1" ref="CR9964" ca="1">IF(OR(CR$37=$BZ9964:$CA9964),0,CQ9964)</f>
        <v>0</v>
      </c>
      <c r="CS9964" s="9" cm="1">
        <f t="array" aca="1" ref="CS9964" ca="1">IF(OR(CS$37=$BZ9964:$CA9964),0,CR9964)</f>
        <v>0</v>
      </c>
      <c r="CT9964" s="9" cm="1">
        <f t="array" aca="1" ref="CT9964" ca="1">IF(OR(CT$37=$BZ9964:$CA9964),0,CS9964)</f>
        <v>0</v>
      </c>
      <c r="CU9964" s="9" cm="1">
        <f t="array" aca="1" ref="CU9964" ca="1">IF(OR(CU$37=$BZ9964:$CA9964),0,CT9964)</f>
        <v>0</v>
      </c>
      <c r="CV9964" s="9" cm="1">
        <f t="array" aca="1" ref="CV9964" ca="1">IF(OR(CV$37=$BZ9964:$CA9964),0,CU9964)</f>
        <v>0</v>
      </c>
      <c r="CW9964" s="9" cm="1">
        <f t="array" aca="1" ref="CW9964" ca="1">IF(OR(CW$37=$BZ9964:$CA9964),0,CV9964)</f>
        <v>0</v>
      </c>
      <c r="CX9964" s="9" cm="1">
        <f t="array" aca="1" ref="CX9964" ca="1">IF(OR(CX$37=$BZ9964:$CA9964),0,CW9964)</f>
        <v>0</v>
      </c>
      <c r="CY9964" s="9" cm="1">
        <f t="array" aca="1" ref="CY9964" ca="1">IF(OR(CY$37=$BZ9964:$CA9964),0,CX9964)</f>
        <v>0</v>
      </c>
      <c r="CZ9964" s="9" cm="1">
        <f t="array" aca="1" ref="CZ9964" ca="1">IF(OR(CZ$37=$BZ9964:$CA9964),0,CY9964)</f>
        <v>0</v>
      </c>
      <c r="DA9964" s="9" cm="1">
        <f t="array" aca="1" ref="DA9964" ca="1">IF(OR(DA$37=$BZ9964:$CA9964),0,CZ9964)</f>
        <v>0</v>
      </c>
      <c r="DB9964" s="9" cm="1">
        <f t="array" aca="1" ref="DB9964" ca="1">IF(OR(DB$37=$BZ9964:$CA9964),0,DA9964)</f>
        <v>0</v>
      </c>
      <c r="DC9964" s="9" cm="1">
        <f t="array" aca="1" ref="DC9964" ca="1">IF(OR(DC$37=$BZ9964:$CA9964),0,DB9964)</f>
        <v>0</v>
      </c>
      <c r="DD9964" s="9" cm="1">
        <f t="array" aca="1" ref="DD9964" ca="1">IF(OR(DD$37=$BZ9964:$CA9964),0,DC9964)</f>
        <v>0</v>
      </c>
      <c r="DE9964" s="9" cm="1">
        <f t="array" aca="1" ref="DE9964" ca="1">IF(OR(DE$37=$BZ9964:$CA9964),0,DD9964)</f>
        <v>0</v>
      </c>
    </row>
    <row r="9965" spans="77:109">
      <c r="BY9965" s="10" t="s">
        <v>10118</v>
      </c>
      <c r="BZ9965" s="10">
        <v>100</v>
      </c>
      <c r="CA9965" s="10" t="s">
        <v>35</v>
      </c>
      <c r="CB9965" s="10" t="str" cm="1">
        <f t="array" aca="1" ref="CB9965" ca="1">INDIRECT("'Map'!" &amp; CA9965 &amp; BZ9965)</f>
        <v>🍆</v>
      </c>
      <c r="CC9965" s="10" t="str">
        <f ca="1">_xlfn.XLOOKUP(CB9965,Assumptions!$D$10:$D$15,Assumptions!$C$10:$C$15, "", 0, 1)</f>
        <v>Aubergine</v>
      </c>
      <c r="CD9965" s="9">
        <f ca="1">_xlfn.XLOOKUP(CB9965,Assumptions!$D$10:$D$15,Assumptions!$F$10:$F$15, 0, 0, 1)</f>
        <v>2250</v>
      </c>
      <c r="CE9965" s="9">
        <f ca="1">_xlfn.XLOOKUP(CB9965,Assumptions!$D$10:$D$15,Assumptions!$E$10:$E$15, 0, 0, 1)</f>
        <v>0.5</v>
      </c>
      <c r="CF9965" s="9">
        <f t="shared" ca="1" si="159"/>
        <v>1125</v>
      </c>
      <c r="CG9965" s="9" cm="1">
        <f t="array" aca="1" ref="CG9965" ca="1">IF(OR(CG$37=$BZ9965:$CA9965),0,CF9965)</f>
        <v>1125</v>
      </c>
      <c r="CH9965" s="9" cm="1">
        <f t="array" aca="1" ref="CH9965" ca="1">IF(OR(CH$37=$BZ9965:$CA9965),0,CG9965)</f>
        <v>1125</v>
      </c>
      <c r="CI9965" s="9" cm="1">
        <f t="array" aca="1" ref="CI9965" ca="1">IF(OR(CI$37=$BZ9965:$CA9965),0,CH9965)</f>
        <v>1125</v>
      </c>
      <c r="CJ9965" s="9" cm="1">
        <f t="array" aca="1" ref="CJ9965" ca="1">IF(OR(CJ$37=$BZ9965:$CA9965),0,CI9965)</f>
        <v>1125</v>
      </c>
      <c r="CK9965" s="9" cm="1">
        <f t="array" aca="1" ref="CK9965" ca="1">IF(OR(CK$37=$BZ9965:$CA9965),0,CJ9965)</f>
        <v>1125</v>
      </c>
      <c r="CL9965" s="9" cm="1">
        <f t="array" aca="1" ref="CL9965" ca="1">IF(OR(CL$37=$BZ9965:$CA9965),0,CK9965)</f>
        <v>1125</v>
      </c>
      <c r="CM9965" s="9" cm="1">
        <f t="array" aca="1" ref="CM9965" ca="1">IF(OR(CM$37=$BZ9965:$CA9965),0,CL9965)</f>
        <v>1125</v>
      </c>
      <c r="CN9965" s="9" cm="1">
        <f t="array" aca="1" ref="CN9965" ca="1">IF(OR(CN$37=$BZ9965:$CA9965),0,CM9965)</f>
        <v>1125</v>
      </c>
      <c r="CO9965" s="9" cm="1">
        <f t="array" aca="1" ref="CO9965" ca="1">IF(OR(CO$37=$BZ9965:$CA9965),0,CN9965)</f>
        <v>1125</v>
      </c>
      <c r="CP9965" s="9" cm="1">
        <f t="array" aca="1" ref="CP9965" ca="1">IF(OR(CP$37=$BZ9965:$CA9965),0,CO9965)</f>
        <v>1125</v>
      </c>
      <c r="CQ9965" s="9" cm="1">
        <f t="array" aca="1" ref="CQ9965" ca="1">IF(OR(CQ$37=$BZ9965:$CA9965),0,CP9965)</f>
        <v>1125</v>
      </c>
      <c r="CR9965" s="9" cm="1">
        <f t="array" aca="1" ref="CR9965" ca="1">IF(OR(CR$37=$BZ9965:$CA9965),0,CQ9965)</f>
        <v>1125</v>
      </c>
      <c r="CS9965" s="9" cm="1">
        <f t="array" aca="1" ref="CS9965" ca="1">IF(OR(CS$37=$BZ9965:$CA9965),0,CR9965)</f>
        <v>1125</v>
      </c>
      <c r="CT9965" s="9" cm="1">
        <f t="array" aca="1" ref="CT9965" ca="1">IF(OR(CT$37=$BZ9965:$CA9965),0,CS9965)</f>
        <v>1125</v>
      </c>
      <c r="CU9965" s="9" cm="1">
        <f t="array" aca="1" ref="CU9965" ca="1">IF(OR(CU$37=$BZ9965:$CA9965),0,CT9965)</f>
        <v>1125</v>
      </c>
      <c r="CV9965" s="9" cm="1">
        <f t="array" aca="1" ref="CV9965" ca="1">IF(OR(CV$37=$BZ9965:$CA9965),0,CU9965)</f>
        <v>1125</v>
      </c>
      <c r="CW9965" s="9" cm="1">
        <f t="array" aca="1" ref="CW9965" ca="1">IF(OR(CW$37=$BZ9965:$CA9965),0,CV9965)</f>
        <v>1125</v>
      </c>
      <c r="CX9965" s="9" cm="1">
        <f t="array" aca="1" ref="CX9965" ca="1">IF(OR(CX$37=$BZ9965:$CA9965),0,CW9965)</f>
        <v>1125</v>
      </c>
      <c r="CY9965" s="9" cm="1">
        <f t="array" aca="1" ref="CY9965" ca="1">IF(OR(CY$37=$BZ9965:$CA9965),0,CX9965)</f>
        <v>1125</v>
      </c>
      <c r="CZ9965" s="9" cm="1">
        <f t="array" aca="1" ref="CZ9965" ca="1">IF(OR(CZ$37=$BZ9965:$CA9965),0,CY9965)</f>
        <v>1125</v>
      </c>
      <c r="DA9965" s="9" cm="1">
        <f t="array" aca="1" ref="DA9965" ca="1">IF(OR(DA$37=$BZ9965:$CA9965),0,CZ9965)</f>
        <v>1125</v>
      </c>
      <c r="DB9965" s="9" cm="1">
        <f t="array" aca="1" ref="DB9965" ca="1">IF(OR(DB$37=$BZ9965:$CA9965),0,DA9965)</f>
        <v>1125</v>
      </c>
      <c r="DC9965" s="9" cm="1">
        <f t="array" aca="1" ref="DC9965" ca="1">IF(OR(DC$37=$BZ9965:$CA9965),0,DB9965)</f>
        <v>1125</v>
      </c>
      <c r="DD9965" s="9" cm="1">
        <f t="array" aca="1" ref="DD9965" ca="1">IF(OR(DD$37=$BZ9965:$CA9965),0,DC9965)</f>
        <v>1125</v>
      </c>
      <c r="DE9965" s="9" cm="1">
        <f t="array" aca="1" ref="DE9965" ca="1">IF(OR(DE$37=$BZ9965:$CA9965),0,DD9965)</f>
        <v>1125</v>
      </c>
    </row>
    <row r="9966" spans="77:109">
      <c r="BY9966" s="10" t="s">
        <v>10119</v>
      </c>
      <c r="BZ9966" s="10">
        <v>100</v>
      </c>
      <c r="CA9966" s="10" t="s">
        <v>36</v>
      </c>
      <c r="CB9966" s="10" t="str" cm="1">
        <f t="array" aca="1" ref="CB9966" ca="1">INDIRECT("'Map'!" &amp; CA9966 &amp; BZ9966)</f>
        <v>🍆</v>
      </c>
      <c r="CC9966" s="10" t="str">
        <f ca="1">_xlfn.XLOOKUP(CB9966,Assumptions!$D$10:$D$15,Assumptions!$C$10:$C$15, "", 0, 1)</f>
        <v>Aubergine</v>
      </c>
      <c r="CD9966" s="9">
        <f ca="1">_xlfn.XLOOKUP(CB9966,Assumptions!$D$10:$D$15,Assumptions!$F$10:$F$15, 0, 0, 1)</f>
        <v>2250</v>
      </c>
      <c r="CE9966" s="9">
        <f ca="1">_xlfn.XLOOKUP(CB9966,Assumptions!$D$10:$D$15,Assumptions!$E$10:$E$15, 0, 0, 1)</f>
        <v>0.5</v>
      </c>
      <c r="CF9966" s="9">
        <f t="shared" ca="1" si="159"/>
        <v>1125</v>
      </c>
      <c r="CG9966" s="9" cm="1">
        <f t="array" aca="1" ref="CG9966" ca="1">IF(OR(CG$37=$BZ9966:$CA9966),0,CF9966)</f>
        <v>1125</v>
      </c>
      <c r="CH9966" s="9" cm="1">
        <f t="array" aca="1" ref="CH9966" ca="1">IF(OR(CH$37=$BZ9966:$CA9966),0,CG9966)</f>
        <v>1125</v>
      </c>
      <c r="CI9966" s="9" cm="1">
        <f t="array" aca="1" ref="CI9966" ca="1">IF(OR(CI$37=$BZ9966:$CA9966),0,CH9966)</f>
        <v>1125</v>
      </c>
      <c r="CJ9966" s="9" cm="1">
        <f t="array" aca="1" ref="CJ9966" ca="1">IF(OR(CJ$37=$BZ9966:$CA9966),0,CI9966)</f>
        <v>1125</v>
      </c>
      <c r="CK9966" s="9" cm="1">
        <f t="array" aca="1" ref="CK9966" ca="1">IF(OR(CK$37=$BZ9966:$CA9966),0,CJ9966)</f>
        <v>1125</v>
      </c>
      <c r="CL9966" s="9" cm="1">
        <f t="array" aca="1" ref="CL9966" ca="1">IF(OR(CL$37=$BZ9966:$CA9966),0,CK9966)</f>
        <v>1125</v>
      </c>
      <c r="CM9966" s="9" cm="1">
        <f t="array" aca="1" ref="CM9966" ca="1">IF(OR(CM$37=$BZ9966:$CA9966),0,CL9966)</f>
        <v>1125</v>
      </c>
      <c r="CN9966" s="9" cm="1">
        <f t="array" aca="1" ref="CN9966" ca="1">IF(OR(CN$37=$BZ9966:$CA9966),0,CM9966)</f>
        <v>1125</v>
      </c>
      <c r="CO9966" s="9" cm="1">
        <f t="array" aca="1" ref="CO9966" ca="1">IF(OR(CO$37=$BZ9966:$CA9966),0,CN9966)</f>
        <v>1125</v>
      </c>
      <c r="CP9966" s="9" cm="1">
        <f t="array" aca="1" ref="CP9966" ca="1">IF(OR(CP$37=$BZ9966:$CA9966),0,CO9966)</f>
        <v>1125</v>
      </c>
      <c r="CQ9966" s="9" cm="1">
        <f t="array" aca="1" ref="CQ9966" ca="1">IF(OR(CQ$37=$BZ9966:$CA9966),0,CP9966)</f>
        <v>1125</v>
      </c>
      <c r="CR9966" s="9" cm="1">
        <f t="array" aca="1" ref="CR9966" ca="1">IF(OR(CR$37=$BZ9966:$CA9966),0,CQ9966)</f>
        <v>1125</v>
      </c>
      <c r="CS9966" s="9" cm="1">
        <f t="array" aca="1" ref="CS9966" ca="1">IF(OR(CS$37=$BZ9966:$CA9966),0,CR9966)</f>
        <v>1125</v>
      </c>
      <c r="CT9966" s="9" cm="1">
        <f t="array" aca="1" ref="CT9966" ca="1">IF(OR(CT$37=$BZ9966:$CA9966),0,CS9966)</f>
        <v>1125</v>
      </c>
      <c r="CU9966" s="9" cm="1">
        <f t="array" aca="1" ref="CU9966" ca="1">IF(OR(CU$37=$BZ9966:$CA9966),0,CT9966)</f>
        <v>1125</v>
      </c>
      <c r="CV9966" s="9" cm="1">
        <f t="array" aca="1" ref="CV9966" ca="1">IF(OR(CV$37=$BZ9966:$CA9966),0,CU9966)</f>
        <v>1125</v>
      </c>
      <c r="CW9966" s="9" cm="1">
        <f t="array" aca="1" ref="CW9966" ca="1">IF(OR(CW$37=$BZ9966:$CA9966),0,CV9966)</f>
        <v>1125</v>
      </c>
      <c r="CX9966" s="9" cm="1">
        <f t="array" aca="1" ref="CX9966" ca="1">IF(OR(CX$37=$BZ9966:$CA9966),0,CW9966)</f>
        <v>1125</v>
      </c>
      <c r="CY9966" s="9" cm="1">
        <f t="array" aca="1" ref="CY9966" ca="1">IF(OR(CY$37=$BZ9966:$CA9966),0,CX9966)</f>
        <v>1125</v>
      </c>
      <c r="CZ9966" s="9" cm="1">
        <f t="array" aca="1" ref="CZ9966" ca="1">IF(OR(CZ$37=$BZ9966:$CA9966),0,CY9966)</f>
        <v>1125</v>
      </c>
      <c r="DA9966" s="9" cm="1">
        <f t="array" aca="1" ref="DA9966" ca="1">IF(OR(DA$37=$BZ9966:$CA9966),0,CZ9966)</f>
        <v>1125</v>
      </c>
      <c r="DB9966" s="9" cm="1">
        <f t="array" aca="1" ref="DB9966" ca="1">IF(OR(DB$37=$BZ9966:$CA9966),0,DA9966)</f>
        <v>1125</v>
      </c>
      <c r="DC9966" s="9" cm="1">
        <f t="array" aca="1" ref="DC9966" ca="1">IF(OR(DC$37=$BZ9966:$CA9966),0,DB9966)</f>
        <v>1125</v>
      </c>
      <c r="DD9966" s="9" cm="1">
        <f t="array" aca="1" ref="DD9966" ca="1">IF(OR(DD$37=$BZ9966:$CA9966),0,DC9966)</f>
        <v>1125</v>
      </c>
      <c r="DE9966" s="9" cm="1">
        <f t="array" aca="1" ref="DE9966" ca="1">IF(OR(DE$37=$BZ9966:$CA9966),0,DD9966)</f>
        <v>1125</v>
      </c>
    </row>
    <row r="9967" spans="77:109">
      <c r="BY9967" s="10" t="s">
        <v>10120</v>
      </c>
      <c r="BZ9967" s="10">
        <v>100</v>
      </c>
      <c r="CA9967" s="10" t="s">
        <v>37</v>
      </c>
      <c r="CB9967" s="10" t="str" cm="1">
        <f t="array" aca="1" ref="CB9967" ca="1">INDIRECT("'Map'!" &amp; CA9967 &amp; BZ9967)</f>
        <v>🍏</v>
      </c>
      <c r="CC9967" s="10" t="str">
        <f ca="1">_xlfn.XLOOKUP(CB9967,Assumptions!$D$10:$D$15,Assumptions!$C$10:$C$15, "", 0, 1)</f>
        <v>Apple</v>
      </c>
      <c r="CD9967" s="9">
        <f ca="1">_xlfn.XLOOKUP(CB9967,Assumptions!$D$10:$D$15,Assumptions!$F$10:$F$15, 0, 0, 1)</f>
        <v>900</v>
      </c>
      <c r="CE9967" s="9">
        <f ca="1">_xlfn.XLOOKUP(CB9967,Assumptions!$D$10:$D$15,Assumptions!$E$10:$E$15, 0, 0, 1)</f>
        <v>0.7</v>
      </c>
      <c r="CF9967" s="9">
        <f t="shared" ca="1" si="159"/>
        <v>630</v>
      </c>
      <c r="CG9967" s="9" cm="1">
        <f t="array" aca="1" ref="CG9967" ca="1">IF(OR(CG$37=$BZ9967:$CA9967),0,CF9967)</f>
        <v>630</v>
      </c>
      <c r="CH9967" s="9" cm="1">
        <f t="array" aca="1" ref="CH9967" ca="1">IF(OR(CH$37=$BZ9967:$CA9967),0,CG9967)</f>
        <v>630</v>
      </c>
      <c r="CI9967" s="9" cm="1">
        <f t="array" aca="1" ref="CI9967" ca="1">IF(OR(CI$37=$BZ9967:$CA9967),0,CH9967)</f>
        <v>630</v>
      </c>
      <c r="CJ9967" s="9" cm="1">
        <f t="array" aca="1" ref="CJ9967" ca="1">IF(OR(CJ$37=$BZ9967:$CA9967),0,CI9967)</f>
        <v>630</v>
      </c>
      <c r="CK9967" s="9" cm="1">
        <f t="array" aca="1" ref="CK9967" ca="1">IF(OR(CK$37=$BZ9967:$CA9967),0,CJ9967)</f>
        <v>630</v>
      </c>
      <c r="CL9967" s="9" cm="1">
        <f t="array" aca="1" ref="CL9967" ca="1">IF(OR(CL$37=$BZ9967:$CA9967),0,CK9967)</f>
        <v>630</v>
      </c>
      <c r="CM9967" s="9" cm="1">
        <f t="array" aca="1" ref="CM9967" ca="1">IF(OR(CM$37=$BZ9967:$CA9967),0,CL9967)</f>
        <v>630</v>
      </c>
      <c r="CN9967" s="9" cm="1">
        <f t="array" aca="1" ref="CN9967" ca="1">IF(OR(CN$37=$BZ9967:$CA9967),0,CM9967)</f>
        <v>630</v>
      </c>
      <c r="CO9967" s="9" cm="1">
        <f t="array" aca="1" ref="CO9967" ca="1">IF(OR(CO$37=$BZ9967:$CA9967),0,CN9967)</f>
        <v>630</v>
      </c>
      <c r="CP9967" s="9" cm="1">
        <f t="array" aca="1" ref="CP9967" ca="1">IF(OR(CP$37=$BZ9967:$CA9967),0,CO9967)</f>
        <v>630</v>
      </c>
      <c r="CQ9967" s="9" cm="1">
        <f t="array" aca="1" ref="CQ9967" ca="1">IF(OR(CQ$37=$BZ9967:$CA9967),0,CP9967)</f>
        <v>630</v>
      </c>
      <c r="CR9967" s="9" cm="1">
        <f t="array" aca="1" ref="CR9967" ca="1">IF(OR(CR$37=$BZ9967:$CA9967),0,CQ9967)</f>
        <v>630</v>
      </c>
      <c r="CS9967" s="9" cm="1">
        <f t="array" aca="1" ref="CS9967" ca="1">IF(OR(CS$37=$BZ9967:$CA9967),0,CR9967)</f>
        <v>630</v>
      </c>
      <c r="CT9967" s="9" cm="1">
        <f t="array" aca="1" ref="CT9967" ca="1">IF(OR(CT$37=$BZ9967:$CA9967),0,CS9967)</f>
        <v>630</v>
      </c>
      <c r="CU9967" s="9" cm="1">
        <f t="array" aca="1" ref="CU9967" ca="1">IF(OR(CU$37=$BZ9967:$CA9967),0,CT9967)</f>
        <v>630</v>
      </c>
      <c r="CV9967" s="9" cm="1">
        <f t="array" aca="1" ref="CV9967" ca="1">IF(OR(CV$37=$BZ9967:$CA9967),0,CU9967)</f>
        <v>630</v>
      </c>
      <c r="CW9967" s="9" cm="1">
        <f t="array" aca="1" ref="CW9967" ca="1">IF(OR(CW$37=$BZ9967:$CA9967),0,CV9967)</f>
        <v>630</v>
      </c>
      <c r="CX9967" s="9" cm="1">
        <f t="array" aca="1" ref="CX9967" ca="1">IF(OR(CX$37=$BZ9967:$CA9967),0,CW9967)</f>
        <v>630</v>
      </c>
      <c r="CY9967" s="9" cm="1">
        <f t="array" aca="1" ref="CY9967" ca="1">IF(OR(CY$37=$BZ9967:$CA9967),0,CX9967)</f>
        <v>630</v>
      </c>
      <c r="CZ9967" s="9" cm="1">
        <f t="array" aca="1" ref="CZ9967" ca="1">IF(OR(CZ$37=$BZ9967:$CA9967),0,CY9967)</f>
        <v>630</v>
      </c>
      <c r="DA9967" s="9" cm="1">
        <f t="array" aca="1" ref="DA9967" ca="1">IF(OR(DA$37=$BZ9967:$CA9967),0,CZ9967)</f>
        <v>630</v>
      </c>
      <c r="DB9967" s="9" cm="1">
        <f t="array" aca="1" ref="DB9967" ca="1">IF(OR(DB$37=$BZ9967:$CA9967),0,DA9967)</f>
        <v>630</v>
      </c>
      <c r="DC9967" s="9" cm="1">
        <f t="array" aca="1" ref="DC9967" ca="1">IF(OR(DC$37=$BZ9967:$CA9967),0,DB9967)</f>
        <v>630</v>
      </c>
      <c r="DD9967" s="9" cm="1">
        <f t="array" aca="1" ref="DD9967" ca="1">IF(OR(DD$37=$BZ9967:$CA9967),0,DC9967)</f>
        <v>630</v>
      </c>
      <c r="DE9967" s="9" cm="1">
        <f t="array" aca="1" ref="DE9967" ca="1">IF(OR(DE$37=$BZ9967:$CA9967),0,DD9967)</f>
        <v>630</v>
      </c>
    </row>
    <row r="9968" spans="77:109">
      <c r="BY9968" s="10" t="s">
        <v>10121</v>
      </c>
      <c r="BZ9968" s="10">
        <v>100</v>
      </c>
      <c r="CA9968" s="10" t="s">
        <v>38</v>
      </c>
      <c r="CB9968" s="10" t="str" cm="1">
        <f t="array" aca="1" ref="CB9968" ca="1">INDIRECT("'Map'!" &amp; CA9968 &amp; BZ9968)</f>
        <v>🍇</v>
      </c>
      <c r="CC9968" s="10" t="str">
        <f ca="1">_xlfn.XLOOKUP(CB9968,Assumptions!$D$10:$D$15,Assumptions!$C$10:$C$15, "", 0, 1)</f>
        <v>Grapes</v>
      </c>
      <c r="CD9968" s="9">
        <f ca="1">_xlfn.XLOOKUP(CB9968,Assumptions!$D$10:$D$15,Assumptions!$F$10:$F$15, 0, 0, 1)</f>
        <v>450</v>
      </c>
      <c r="CE9968" s="9">
        <f ca="1">_xlfn.XLOOKUP(CB9968,Assumptions!$D$10:$D$15,Assumptions!$E$10:$E$15, 0, 0, 1)</f>
        <v>1.2</v>
      </c>
      <c r="CF9968" s="9">
        <f t="shared" ca="1" si="159"/>
        <v>540</v>
      </c>
      <c r="CG9968" s="9" cm="1">
        <f t="array" aca="1" ref="CG9968" ca="1">IF(OR(CG$37=$BZ9968:$CA9968),0,CF9968)</f>
        <v>540</v>
      </c>
      <c r="CH9968" s="9" cm="1">
        <f t="array" aca="1" ref="CH9968" ca="1">IF(OR(CH$37=$BZ9968:$CA9968),0,CG9968)</f>
        <v>540</v>
      </c>
      <c r="CI9968" s="9" cm="1">
        <f t="array" aca="1" ref="CI9968" ca="1">IF(OR(CI$37=$BZ9968:$CA9968),0,CH9968)</f>
        <v>540</v>
      </c>
      <c r="CJ9968" s="9" cm="1">
        <f t="array" aca="1" ref="CJ9968" ca="1">IF(OR(CJ$37=$BZ9968:$CA9968),0,CI9968)</f>
        <v>540</v>
      </c>
      <c r="CK9968" s="9" cm="1">
        <f t="array" aca="1" ref="CK9968" ca="1">IF(OR(CK$37=$BZ9968:$CA9968),0,CJ9968)</f>
        <v>540</v>
      </c>
      <c r="CL9968" s="9" cm="1">
        <f t="array" aca="1" ref="CL9968" ca="1">IF(OR(CL$37=$BZ9968:$CA9968),0,CK9968)</f>
        <v>540</v>
      </c>
      <c r="CM9968" s="9" cm="1">
        <f t="array" aca="1" ref="CM9968" ca="1">IF(OR(CM$37=$BZ9968:$CA9968),0,CL9968)</f>
        <v>540</v>
      </c>
      <c r="CN9968" s="9" cm="1">
        <f t="array" aca="1" ref="CN9968" ca="1">IF(OR(CN$37=$BZ9968:$CA9968),0,CM9968)</f>
        <v>540</v>
      </c>
      <c r="CO9968" s="9" cm="1">
        <f t="array" aca="1" ref="CO9968" ca="1">IF(OR(CO$37=$BZ9968:$CA9968),0,CN9968)</f>
        <v>540</v>
      </c>
      <c r="CP9968" s="9" cm="1">
        <f t="array" aca="1" ref="CP9968" ca="1">IF(OR(CP$37=$BZ9968:$CA9968),0,CO9968)</f>
        <v>540</v>
      </c>
      <c r="CQ9968" s="9" cm="1">
        <f t="array" aca="1" ref="CQ9968" ca="1">IF(OR(CQ$37=$BZ9968:$CA9968),0,CP9968)</f>
        <v>540</v>
      </c>
      <c r="CR9968" s="9" cm="1">
        <f t="array" aca="1" ref="CR9968" ca="1">IF(OR(CR$37=$BZ9968:$CA9968),0,CQ9968)</f>
        <v>540</v>
      </c>
      <c r="CS9968" s="9" cm="1">
        <f t="array" aca="1" ref="CS9968" ca="1">IF(OR(CS$37=$BZ9968:$CA9968),0,CR9968)</f>
        <v>540</v>
      </c>
      <c r="CT9968" s="9" cm="1">
        <f t="array" aca="1" ref="CT9968" ca="1">IF(OR(CT$37=$BZ9968:$CA9968),0,CS9968)</f>
        <v>540</v>
      </c>
      <c r="CU9968" s="9" cm="1">
        <f t="array" aca="1" ref="CU9968" ca="1">IF(OR(CU$37=$BZ9968:$CA9968),0,CT9968)</f>
        <v>540</v>
      </c>
      <c r="CV9968" s="9" cm="1">
        <f t="array" aca="1" ref="CV9968" ca="1">IF(OR(CV$37=$BZ9968:$CA9968),0,CU9968)</f>
        <v>540</v>
      </c>
      <c r="CW9968" s="9" cm="1">
        <f t="array" aca="1" ref="CW9968" ca="1">IF(OR(CW$37=$BZ9968:$CA9968),0,CV9968)</f>
        <v>540</v>
      </c>
      <c r="CX9968" s="9" cm="1">
        <f t="array" aca="1" ref="CX9968" ca="1">IF(OR(CX$37=$BZ9968:$CA9968),0,CW9968)</f>
        <v>540</v>
      </c>
      <c r="CY9968" s="9" cm="1">
        <f t="array" aca="1" ref="CY9968" ca="1">IF(OR(CY$37=$BZ9968:$CA9968),0,CX9968)</f>
        <v>540</v>
      </c>
      <c r="CZ9968" s="9" cm="1">
        <f t="array" aca="1" ref="CZ9968" ca="1">IF(OR(CZ$37=$BZ9968:$CA9968),0,CY9968)</f>
        <v>540</v>
      </c>
      <c r="DA9968" s="9" cm="1">
        <f t="array" aca="1" ref="DA9968" ca="1">IF(OR(DA$37=$BZ9968:$CA9968),0,CZ9968)</f>
        <v>540</v>
      </c>
      <c r="DB9968" s="9" cm="1">
        <f t="array" aca="1" ref="DB9968" ca="1">IF(OR(DB$37=$BZ9968:$CA9968),0,DA9968)</f>
        <v>540</v>
      </c>
      <c r="DC9968" s="9" cm="1">
        <f t="array" aca="1" ref="DC9968" ca="1">IF(OR(DC$37=$BZ9968:$CA9968),0,DB9968)</f>
        <v>540</v>
      </c>
      <c r="DD9968" s="9" cm="1">
        <f t="array" aca="1" ref="DD9968" ca="1">IF(OR(DD$37=$BZ9968:$CA9968),0,DC9968)</f>
        <v>540</v>
      </c>
      <c r="DE9968" s="9" cm="1">
        <f t="array" aca="1" ref="DE9968" ca="1">IF(OR(DE$37=$BZ9968:$CA9968),0,DD9968)</f>
        <v>540</v>
      </c>
    </row>
    <row r="9969" spans="77:109">
      <c r="BY9969" s="10" t="s">
        <v>10122</v>
      </c>
      <c r="BZ9969" s="10">
        <v>100</v>
      </c>
      <c r="CA9969" s="10" t="s">
        <v>39</v>
      </c>
      <c r="CB9969" s="10" t="str" cm="1">
        <f t="array" aca="1" ref="CB9969" ca="1">INDIRECT("'Map'!" &amp; CA9969 &amp; BZ9969)</f>
        <v>🍆</v>
      </c>
      <c r="CC9969" s="10" t="str">
        <f ca="1">_xlfn.XLOOKUP(CB9969,Assumptions!$D$10:$D$15,Assumptions!$C$10:$C$15, "", 0, 1)</f>
        <v>Aubergine</v>
      </c>
      <c r="CD9969" s="9">
        <f ca="1">_xlfn.XLOOKUP(CB9969,Assumptions!$D$10:$D$15,Assumptions!$F$10:$F$15, 0, 0, 1)</f>
        <v>2250</v>
      </c>
      <c r="CE9969" s="9">
        <f ca="1">_xlfn.XLOOKUP(CB9969,Assumptions!$D$10:$D$15,Assumptions!$E$10:$E$15, 0, 0, 1)</f>
        <v>0.5</v>
      </c>
      <c r="CF9969" s="9">
        <f t="shared" ca="1" si="159"/>
        <v>1125</v>
      </c>
      <c r="CG9969" s="9" cm="1">
        <f t="array" aca="1" ref="CG9969" ca="1">IF(OR(CG$37=$BZ9969:$CA9969),0,CF9969)</f>
        <v>1125</v>
      </c>
      <c r="CH9969" s="9" cm="1">
        <f t="array" aca="1" ref="CH9969" ca="1">IF(OR(CH$37=$BZ9969:$CA9969),0,CG9969)</f>
        <v>1125</v>
      </c>
      <c r="CI9969" s="9" cm="1">
        <f t="array" aca="1" ref="CI9969" ca="1">IF(OR(CI$37=$BZ9969:$CA9969),0,CH9969)</f>
        <v>1125</v>
      </c>
      <c r="CJ9969" s="9" cm="1">
        <f t="array" aca="1" ref="CJ9969" ca="1">IF(OR(CJ$37=$BZ9969:$CA9969),0,CI9969)</f>
        <v>1125</v>
      </c>
      <c r="CK9969" s="9" cm="1">
        <f t="array" aca="1" ref="CK9969" ca="1">IF(OR(CK$37=$BZ9969:$CA9969),0,CJ9969)</f>
        <v>1125</v>
      </c>
      <c r="CL9969" s="9" cm="1">
        <f t="array" aca="1" ref="CL9969" ca="1">IF(OR(CL$37=$BZ9969:$CA9969),0,CK9969)</f>
        <v>1125</v>
      </c>
      <c r="CM9969" s="9" cm="1">
        <f t="array" aca="1" ref="CM9969" ca="1">IF(OR(CM$37=$BZ9969:$CA9969),0,CL9969)</f>
        <v>1125</v>
      </c>
      <c r="CN9969" s="9" cm="1">
        <f t="array" aca="1" ref="CN9969" ca="1">IF(OR(CN$37=$BZ9969:$CA9969),0,CM9969)</f>
        <v>1125</v>
      </c>
      <c r="CO9969" s="9" cm="1">
        <f t="array" aca="1" ref="CO9969" ca="1">IF(OR(CO$37=$BZ9969:$CA9969),0,CN9969)</f>
        <v>1125</v>
      </c>
      <c r="CP9969" s="9" cm="1">
        <f t="array" aca="1" ref="CP9969" ca="1">IF(OR(CP$37=$BZ9969:$CA9969),0,CO9969)</f>
        <v>1125</v>
      </c>
      <c r="CQ9969" s="9" cm="1">
        <f t="array" aca="1" ref="CQ9969" ca="1">IF(OR(CQ$37=$BZ9969:$CA9969),0,CP9969)</f>
        <v>1125</v>
      </c>
      <c r="CR9969" s="9" cm="1">
        <f t="array" aca="1" ref="CR9969" ca="1">IF(OR(CR$37=$BZ9969:$CA9969),0,CQ9969)</f>
        <v>1125</v>
      </c>
      <c r="CS9969" s="9" cm="1">
        <f t="array" aca="1" ref="CS9969" ca="1">IF(OR(CS$37=$BZ9969:$CA9969),0,CR9969)</f>
        <v>1125</v>
      </c>
      <c r="CT9969" s="9" cm="1">
        <f t="array" aca="1" ref="CT9969" ca="1">IF(OR(CT$37=$BZ9969:$CA9969),0,CS9969)</f>
        <v>1125</v>
      </c>
      <c r="CU9969" s="9" cm="1">
        <f t="array" aca="1" ref="CU9969" ca="1">IF(OR(CU$37=$BZ9969:$CA9969),0,CT9969)</f>
        <v>1125</v>
      </c>
      <c r="CV9969" s="9" cm="1">
        <f t="array" aca="1" ref="CV9969" ca="1">IF(OR(CV$37=$BZ9969:$CA9969),0,CU9969)</f>
        <v>1125</v>
      </c>
      <c r="CW9969" s="9" cm="1">
        <f t="array" aca="1" ref="CW9969" ca="1">IF(OR(CW$37=$BZ9969:$CA9969),0,CV9969)</f>
        <v>1125</v>
      </c>
      <c r="CX9969" s="9" cm="1">
        <f t="array" aca="1" ref="CX9969" ca="1">IF(OR(CX$37=$BZ9969:$CA9969),0,CW9969)</f>
        <v>1125</v>
      </c>
      <c r="CY9969" s="9" cm="1">
        <f t="array" aca="1" ref="CY9969" ca="1">IF(OR(CY$37=$BZ9969:$CA9969),0,CX9969)</f>
        <v>1125</v>
      </c>
      <c r="CZ9969" s="9" cm="1">
        <f t="array" aca="1" ref="CZ9969" ca="1">IF(OR(CZ$37=$BZ9969:$CA9969),0,CY9969)</f>
        <v>1125</v>
      </c>
      <c r="DA9969" s="9" cm="1">
        <f t="array" aca="1" ref="DA9969" ca="1">IF(OR(DA$37=$BZ9969:$CA9969),0,CZ9969)</f>
        <v>1125</v>
      </c>
      <c r="DB9969" s="9" cm="1">
        <f t="array" aca="1" ref="DB9969" ca="1">IF(OR(DB$37=$BZ9969:$CA9969),0,DA9969)</f>
        <v>1125</v>
      </c>
      <c r="DC9969" s="9" cm="1">
        <f t="array" aca="1" ref="DC9969" ca="1">IF(OR(DC$37=$BZ9969:$CA9969),0,DB9969)</f>
        <v>1125</v>
      </c>
      <c r="DD9969" s="9" cm="1">
        <f t="array" aca="1" ref="DD9969" ca="1">IF(OR(DD$37=$BZ9969:$CA9969),0,DC9969)</f>
        <v>1125</v>
      </c>
      <c r="DE9969" s="9" cm="1">
        <f t="array" aca="1" ref="DE9969" ca="1">IF(OR(DE$37=$BZ9969:$CA9969),0,DD9969)</f>
        <v>1125</v>
      </c>
    </row>
    <row r="9970" spans="77:109">
      <c r="BY9970" s="10" t="s">
        <v>10123</v>
      </c>
      <c r="BZ9970" s="10">
        <v>100</v>
      </c>
      <c r="CA9970" s="10" t="s">
        <v>40</v>
      </c>
      <c r="CB9970" s="10" t="str" cm="1">
        <f t="array" aca="1" ref="CB9970" ca="1">INDIRECT("'Map'!" &amp; CA9970 &amp; BZ9970)</f>
        <v xml:space="preserve"> </v>
      </c>
      <c r="CC9970" s="10" t="str">
        <f ca="1">_xlfn.XLOOKUP(CB9970,Assumptions!$D$10:$D$15,Assumptions!$C$10:$C$15, "", 0, 1)</f>
        <v/>
      </c>
      <c r="CD9970" s="9">
        <f ca="1">_xlfn.XLOOKUP(CB9970,Assumptions!$D$10:$D$15,Assumptions!$F$10:$F$15, 0, 0, 1)</f>
        <v>0</v>
      </c>
      <c r="CE9970" s="9">
        <f ca="1">_xlfn.XLOOKUP(CB9970,Assumptions!$D$10:$D$15,Assumptions!$E$10:$E$15, 0, 0, 1)</f>
        <v>0</v>
      </c>
      <c r="CF9970" s="9">
        <f t="shared" ca="1" si="159"/>
        <v>0</v>
      </c>
      <c r="CG9970" s="9" cm="1">
        <f t="array" aca="1" ref="CG9970" ca="1">IF(OR(CG$37=$BZ9970:$CA9970),0,CF9970)</f>
        <v>0</v>
      </c>
      <c r="CH9970" s="9" cm="1">
        <f t="array" aca="1" ref="CH9970" ca="1">IF(OR(CH$37=$BZ9970:$CA9970),0,CG9970)</f>
        <v>0</v>
      </c>
      <c r="CI9970" s="9" cm="1">
        <f t="array" aca="1" ref="CI9970" ca="1">IF(OR(CI$37=$BZ9970:$CA9970),0,CH9970)</f>
        <v>0</v>
      </c>
      <c r="CJ9970" s="9" cm="1">
        <f t="array" aca="1" ref="CJ9970" ca="1">IF(OR(CJ$37=$BZ9970:$CA9970),0,CI9970)</f>
        <v>0</v>
      </c>
      <c r="CK9970" s="9" cm="1">
        <f t="array" aca="1" ref="CK9970" ca="1">IF(OR(CK$37=$BZ9970:$CA9970),0,CJ9970)</f>
        <v>0</v>
      </c>
      <c r="CL9970" s="9" cm="1">
        <f t="array" aca="1" ref="CL9970" ca="1">IF(OR(CL$37=$BZ9970:$CA9970),0,CK9970)</f>
        <v>0</v>
      </c>
      <c r="CM9970" s="9" cm="1">
        <f t="array" aca="1" ref="CM9970" ca="1">IF(OR(CM$37=$BZ9970:$CA9970),0,CL9970)</f>
        <v>0</v>
      </c>
      <c r="CN9970" s="9" cm="1">
        <f t="array" aca="1" ref="CN9970" ca="1">IF(OR(CN$37=$BZ9970:$CA9970),0,CM9970)</f>
        <v>0</v>
      </c>
      <c r="CO9970" s="9" cm="1">
        <f t="array" aca="1" ref="CO9970" ca="1">IF(OR(CO$37=$BZ9970:$CA9970),0,CN9970)</f>
        <v>0</v>
      </c>
      <c r="CP9970" s="9" cm="1">
        <f t="array" aca="1" ref="CP9970" ca="1">IF(OR(CP$37=$BZ9970:$CA9970),0,CO9970)</f>
        <v>0</v>
      </c>
      <c r="CQ9970" s="9" cm="1">
        <f t="array" aca="1" ref="CQ9970" ca="1">IF(OR(CQ$37=$BZ9970:$CA9970),0,CP9970)</f>
        <v>0</v>
      </c>
      <c r="CR9970" s="9" cm="1">
        <f t="array" aca="1" ref="CR9970" ca="1">IF(OR(CR$37=$BZ9970:$CA9970),0,CQ9970)</f>
        <v>0</v>
      </c>
      <c r="CS9970" s="9" cm="1">
        <f t="array" aca="1" ref="CS9970" ca="1">IF(OR(CS$37=$BZ9970:$CA9970),0,CR9970)</f>
        <v>0</v>
      </c>
      <c r="CT9970" s="9" cm="1">
        <f t="array" aca="1" ref="CT9970" ca="1">IF(OR(CT$37=$BZ9970:$CA9970),0,CS9970)</f>
        <v>0</v>
      </c>
      <c r="CU9970" s="9" cm="1">
        <f t="array" aca="1" ref="CU9970" ca="1">IF(OR(CU$37=$BZ9970:$CA9970),0,CT9970)</f>
        <v>0</v>
      </c>
      <c r="CV9970" s="9" cm="1">
        <f t="array" aca="1" ref="CV9970" ca="1">IF(OR(CV$37=$BZ9970:$CA9970),0,CU9970)</f>
        <v>0</v>
      </c>
      <c r="CW9970" s="9" cm="1">
        <f t="array" aca="1" ref="CW9970" ca="1">IF(OR(CW$37=$BZ9970:$CA9970),0,CV9970)</f>
        <v>0</v>
      </c>
      <c r="CX9970" s="9" cm="1">
        <f t="array" aca="1" ref="CX9970" ca="1">IF(OR(CX$37=$BZ9970:$CA9970),0,CW9970)</f>
        <v>0</v>
      </c>
      <c r="CY9970" s="9" cm="1">
        <f t="array" aca="1" ref="CY9970" ca="1">IF(OR(CY$37=$BZ9970:$CA9970),0,CX9970)</f>
        <v>0</v>
      </c>
      <c r="CZ9970" s="9" cm="1">
        <f t="array" aca="1" ref="CZ9970" ca="1">IF(OR(CZ$37=$BZ9970:$CA9970),0,CY9970)</f>
        <v>0</v>
      </c>
      <c r="DA9970" s="9" cm="1">
        <f t="array" aca="1" ref="DA9970" ca="1">IF(OR(DA$37=$BZ9970:$CA9970),0,CZ9970)</f>
        <v>0</v>
      </c>
      <c r="DB9970" s="9" cm="1">
        <f t="array" aca="1" ref="DB9970" ca="1">IF(OR(DB$37=$BZ9970:$CA9970),0,DA9970)</f>
        <v>0</v>
      </c>
      <c r="DC9970" s="9" cm="1">
        <f t="array" aca="1" ref="DC9970" ca="1">IF(OR(DC$37=$BZ9970:$CA9970),0,DB9970)</f>
        <v>0</v>
      </c>
      <c r="DD9970" s="9" cm="1">
        <f t="array" aca="1" ref="DD9970" ca="1">IF(OR(DD$37=$BZ9970:$CA9970),0,DC9970)</f>
        <v>0</v>
      </c>
      <c r="DE9970" s="9" cm="1">
        <f t="array" aca="1" ref="DE9970" ca="1">IF(OR(DE$37=$BZ9970:$CA9970),0,DD9970)</f>
        <v>0</v>
      </c>
    </row>
    <row r="9971" spans="77:109">
      <c r="BY9971" s="10" t="s">
        <v>10124</v>
      </c>
      <c r="BZ9971" s="10">
        <v>100</v>
      </c>
      <c r="CA9971" s="10" t="s">
        <v>41</v>
      </c>
      <c r="CB9971" s="10" t="str" cm="1">
        <f t="array" aca="1" ref="CB9971" ca="1">INDIRECT("'Map'!" &amp; CA9971 &amp; BZ9971)</f>
        <v xml:space="preserve"> </v>
      </c>
      <c r="CC9971" s="10" t="str">
        <f ca="1">_xlfn.XLOOKUP(CB9971,Assumptions!$D$10:$D$15,Assumptions!$C$10:$C$15, "", 0, 1)</f>
        <v/>
      </c>
      <c r="CD9971" s="9">
        <f ca="1">_xlfn.XLOOKUP(CB9971,Assumptions!$D$10:$D$15,Assumptions!$F$10:$F$15, 0, 0, 1)</f>
        <v>0</v>
      </c>
      <c r="CE9971" s="9">
        <f ca="1">_xlfn.XLOOKUP(CB9971,Assumptions!$D$10:$D$15,Assumptions!$E$10:$E$15, 0, 0, 1)</f>
        <v>0</v>
      </c>
      <c r="CF9971" s="9">
        <f t="shared" ca="1" si="159"/>
        <v>0</v>
      </c>
      <c r="CG9971" s="9" cm="1">
        <f t="array" aca="1" ref="CG9971" ca="1">IF(OR(CG$37=$BZ9971:$CA9971),0,CF9971)</f>
        <v>0</v>
      </c>
      <c r="CH9971" s="9" cm="1">
        <f t="array" aca="1" ref="CH9971" ca="1">IF(OR(CH$37=$BZ9971:$CA9971),0,CG9971)</f>
        <v>0</v>
      </c>
      <c r="CI9971" s="9" cm="1">
        <f t="array" aca="1" ref="CI9971" ca="1">IF(OR(CI$37=$BZ9971:$CA9971),0,CH9971)</f>
        <v>0</v>
      </c>
      <c r="CJ9971" s="9" cm="1">
        <f t="array" aca="1" ref="CJ9971" ca="1">IF(OR(CJ$37=$BZ9971:$CA9971),0,CI9971)</f>
        <v>0</v>
      </c>
      <c r="CK9971" s="9" cm="1">
        <f t="array" aca="1" ref="CK9971" ca="1">IF(OR(CK$37=$BZ9971:$CA9971),0,CJ9971)</f>
        <v>0</v>
      </c>
      <c r="CL9971" s="9" cm="1">
        <f t="array" aca="1" ref="CL9971" ca="1">IF(OR(CL$37=$BZ9971:$CA9971),0,CK9971)</f>
        <v>0</v>
      </c>
      <c r="CM9971" s="9" cm="1">
        <f t="array" aca="1" ref="CM9971" ca="1">IF(OR(CM$37=$BZ9971:$CA9971),0,CL9971)</f>
        <v>0</v>
      </c>
      <c r="CN9971" s="9" cm="1">
        <f t="array" aca="1" ref="CN9971" ca="1">IF(OR(CN$37=$BZ9971:$CA9971),0,CM9971)</f>
        <v>0</v>
      </c>
      <c r="CO9971" s="9" cm="1">
        <f t="array" aca="1" ref="CO9971" ca="1">IF(OR(CO$37=$BZ9971:$CA9971),0,CN9971)</f>
        <v>0</v>
      </c>
      <c r="CP9971" s="9" cm="1">
        <f t="array" aca="1" ref="CP9971" ca="1">IF(OR(CP$37=$BZ9971:$CA9971),0,CO9971)</f>
        <v>0</v>
      </c>
      <c r="CQ9971" s="9" cm="1">
        <f t="array" aca="1" ref="CQ9971" ca="1">IF(OR(CQ$37=$BZ9971:$CA9971),0,CP9971)</f>
        <v>0</v>
      </c>
      <c r="CR9971" s="9" cm="1">
        <f t="array" aca="1" ref="CR9971" ca="1">IF(OR(CR$37=$BZ9971:$CA9971),0,CQ9971)</f>
        <v>0</v>
      </c>
      <c r="CS9971" s="9" cm="1">
        <f t="array" aca="1" ref="CS9971" ca="1">IF(OR(CS$37=$BZ9971:$CA9971),0,CR9971)</f>
        <v>0</v>
      </c>
      <c r="CT9971" s="9" cm="1">
        <f t="array" aca="1" ref="CT9971" ca="1">IF(OR(CT$37=$BZ9971:$CA9971),0,CS9971)</f>
        <v>0</v>
      </c>
      <c r="CU9971" s="9" cm="1">
        <f t="array" aca="1" ref="CU9971" ca="1">IF(OR(CU$37=$BZ9971:$CA9971),0,CT9971)</f>
        <v>0</v>
      </c>
      <c r="CV9971" s="9" cm="1">
        <f t="array" aca="1" ref="CV9971" ca="1">IF(OR(CV$37=$BZ9971:$CA9971),0,CU9971)</f>
        <v>0</v>
      </c>
      <c r="CW9971" s="9" cm="1">
        <f t="array" aca="1" ref="CW9971" ca="1">IF(OR(CW$37=$BZ9971:$CA9971),0,CV9971)</f>
        <v>0</v>
      </c>
      <c r="CX9971" s="9" cm="1">
        <f t="array" aca="1" ref="CX9971" ca="1">IF(OR(CX$37=$BZ9971:$CA9971),0,CW9971)</f>
        <v>0</v>
      </c>
      <c r="CY9971" s="9" cm="1">
        <f t="array" aca="1" ref="CY9971" ca="1">IF(OR(CY$37=$BZ9971:$CA9971),0,CX9971)</f>
        <v>0</v>
      </c>
      <c r="CZ9971" s="9" cm="1">
        <f t="array" aca="1" ref="CZ9971" ca="1">IF(OR(CZ$37=$BZ9971:$CA9971),0,CY9971)</f>
        <v>0</v>
      </c>
      <c r="DA9971" s="9" cm="1">
        <f t="array" aca="1" ref="DA9971" ca="1">IF(OR(DA$37=$BZ9971:$CA9971),0,CZ9971)</f>
        <v>0</v>
      </c>
      <c r="DB9971" s="9" cm="1">
        <f t="array" aca="1" ref="DB9971" ca="1">IF(OR(DB$37=$BZ9971:$CA9971),0,DA9971)</f>
        <v>0</v>
      </c>
      <c r="DC9971" s="9" cm="1">
        <f t="array" aca="1" ref="DC9971" ca="1">IF(OR(DC$37=$BZ9971:$CA9971),0,DB9971)</f>
        <v>0</v>
      </c>
      <c r="DD9971" s="9" cm="1">
        <f t="array" aca="1" ref="DD9971" ca="1">IF(OR(DD$37=$BZ9971:$CA9971),0,DC9971)</f>
        <v>0</v>
      </c>
      <c r="DE9971" s="9" cm="1">
        <f t="array" aca="1" ref="DE9971" ca="1">IF(OR(DE$37=$BZ9971:$CA9971),0,DD9971)</f>
        <v>0</v>
      </c>
    </row>
    <row r="9972" spans="77:109">
      <c r="BY9972" s="10" t="s">
        <v>10125</v>
      </c>
      <c r="BZ9972" s="10">
        <v>100</v>
      </c>
      <c r="CA9972" s="10" t="s">
        <v>42</v>
      </c>
      <c r="CB9972" s="10" t="str" cm="1">
        <f t="array" aca="1" ref="CB9972" ca="1">INDIRECT("'Map'!" &amp; CA9972 &amp; BZ9972)</f>
        <v xml:space="preserve"> </v>
      </c>
      <c r="CC9972" s="10" t="str">
        <f ca="1">_xlfn.XLOOKUP(CB9972,Assumptions!$D$10:$D$15,Assumptions!$C$10:$C$15, "", 0, 1)</f>
        <v/>
      </c>
      <c r="CD9972" s="9">
        <f ca="1">_xlfn.XLOOKUP(CB9972,Assumptions!$D$10:$D$15,Assumptions!$F$10:$F$15, 0, 0, 1)</f>
        <v>0</v>
      </c>
      <c r="CE9972" s="9">
        <f ca="1">_xlfn.XLOOKUP(CB9972,Assumptions!$D$10:$D$15,Assumptions!$E$10:$E$15, 0, 0, 1)</f>
        <v>0</v>
      </c>
      <c r="CF9972" s="9">
        <f t="shared" ca="1" si="159"/>
        <v>0</v>
      </c>
      <c r="CG9972" s="9" cm="1">
        <f t="array" aca="1" ref="CG9972" ca="1">IF(OR(CG$37=$BZ9972:$CA9972),0,CF9972)</f>
        <v>0</v>
      </c>
      <c r="CH9972" s="9" cm="1">
        <f t="array" aca="1" ref="CH9972" ca="1">IF(OR(CH$37=$BZ9972:$CA9972),0,CG9972)</f>
        <v>0</v>
      </c>
      <c r="CI9972" s="9" cm="1">
        <f t="array" aca="1" ref="CI9972" ca="1">IF(OR(CI$37=$BZ9972:$CA9972),0,CH9972)</f>
        <v>0</v>
      </c>
      <c r="CJ9972" s="9" cm="1">
        <f t="array" aca="1" ref="CJ9972" ca="1">IF(OR(CJ$37=$BZ9972:$CA9972),0,CI9972)</f>
        <v>0</v>
      </c>
      <c r="CK9972" s="9" cm="1">
        <f t="array" aca="1" ref="CK9972" ca="1">IF(OR(CK$37=$BZ9972:$CA9972),0,CJ9972)</f>
        <v>0</v>
      </c>
      <c r="CL9972" s="9" cm="1">
        <f t="array" aca="1" ref="CL9972" ca="1">IF(OR(CL$37=$BZ9972:$CA9972),0,CK9972)</f>
        <v>0</v>
      </c>
      <c r="CM9972" s="9" cm="1">
        <f t="array" aca="1" ref="CM9972" ca="1">IF(OR(CM$37=$BZ9972:$CA9972),0,CL9972)</f>
        <v>0</v>
      </c>
      <c r="CN9972" s="9" cm="1">
        <f t="array" aca="1" ref="CN9972" ca="1">IF(OR(CN$37=$BZ9972:$CA9972),0,CM9972)</f>
        <v>0</v>
      </c>
      <c r="CO9972" s="9" cm="1">
        <f t="array" aca="1" ref="CO9972" ca="1">IF(OR(CO$37=$BZ9972:$CA9972),0,CN9972)</f>
        <v>0</v>
      </c>
      <c r="CP9972" s="9" cm="1">
        <f t="array" aca="1" ref="CP9972" ca="1">IF(OR(CP$37=$BZ9972:$CA9972),0,CO9972)</f>
        <v>0</v>
      </c>
      <c r="CQ9972" s="9" cm="1">
        <f t="array" aca="1" ref="CQ9972" ca="1">IF(OR(CQ$37=$BZ9972:$CA9972),0,CP9972)</f>
        <v>0</v>
      </c>
      <c r="CR9972" s="9" cm="1">
        <f t="array" aca="1" ref="CR9972" ca="1">IF(OR(CR$37=$BZ9972:$CA9972),0,CQ9972)</f>
        <v>0</v>
      </c>
      <c r="CS9972" s="9" cm="1">
        <f t="array" aca="1" ref="CS9972" ca="1">IF(OR(CS$37=$BZ9972:$CA9972),0,CR9972)</f>
        <v>0</v>
      </c>
      <c r="CT9972" s="9" cm="1">
        <f t="array" aca="1" ref="CT9972" ca="1">IF(OR(CT$37=$BZ9972:$CA9972),0,CS9972)</f>
        <v>0</v>
      </c>
      <c r="CU9972" s="9" cm="1">
        <f t="array" aca="1" ref="CU9972" ca="1">IF(OR(CU$37=$BZ9972:$CA9972),0,CT9972)</f>
        <v>0</v>
      </c>
      <c r="CV9972" s="9" cm="1">
        <f t="array" aca="1" ref="CV9972" ca="1">IF(OR(CV$37=$BZ9972:$CA9972),0,CU9972)</f>
        <v>0</v>
      </c>
      <c r="CW9972" s="9" cm="1">
        <f t="array" aca="1" ref="CW9972" ca="1">IF(OR(CW$37=$BZ9972:$CA9972),0,CV9972)</f>
        <v>0</v>
      </c>
      <c r="CX9972" s="9" cm="1">
        <f t="array" aca="1" ref="CX9972" ca="1">IF(OR(CX$37=$BZ9972:$CA9972),0,CW9972)</f>
        <v>0</v>
      </c>
      <c r="CY9972" s="9" cm="1">
        <f t="array" aca="1" ref="CY9972" ca="1">IF(OR(CY$37=$BZ9972:$CA9972),0,CX9972)</f>
        <v>0</v>
      </c>
      <c r="CZ9972" s="9" cm="1">
        <f t="array" aca="1" ref="CZ9972" ca="1">IF(OR(CZ$37=$BZ9972:$CA9972),0,CY9972)</f>
        <v>0</v>
      </c>
      <c r="DA9972" s="9" cm="1">
        <f t="array" aca="1" ref="DA9972" ca="1">IF(OR(DA$37=$BZ9972:$CA9972),0,CZ9972)</f>
        <v>0</v>
      </c>
      <c r="DB9972" s="9" cm="1">
        <f t="array" aca="1" ref="DB9972" ca="1">IF(OR(DB$37=$BZ9972:$CA9972),0,DA9972)</f>
        <v>0</v>
      </c>
      <c r="DC9972" s="9" cm="1">
        <f t="array" aca="1" ref="DC9972" ca="1">IF(OR(DC$37=$BZ9972:$CA9972),0,DB9972)</f>
        <v>0</v>
      </c>
      <c r="DD9972" s="9" cm="1">
        <f t="array" aca="1" ref="DD9972" ca="1">IF(OR(DD$37=$BZ9972:$CA9972),0,DC9972)</f>
        <v>0</v>
      </c>
      <c r="DE9972" s="9" cm="1">
        <f t="array" aca="1" ref="DE9972" ca="1">IF(OR(DE$37=$BZ9972:$CA9972),0,DD9972)</f>
        <v>0</v>
      </c>
    </row>
    <row r="9973" spans="77:109">
      <c r="BY9973" s="10" t="s">
        <v>10126</v>
      </c>
      <c r="BZ9973" s="10">
        <v>100</v>
      </c>
      <c r="CA9973" s="10" t="s">
        <v>43</v>
      </c>
      <c r="CB9973" s="10" t="str" cm="1">
        <f t="array" aca="1" ref="CB9973" ca="1">INDIRECT("'Map'!" &amp; CA9973 &amp; BZ9973)</f>
        <v xml:space="preserve"> </v>
      </c>
      <c r="CC9973" s="10" t="str">
        <f ca="1">_xlfn.XLOOKUP(CB9973,Assumptions!$D$10:$D$15,Assumptions!$C$10:$C$15, "", 0, 1)</f>
        <v/>
      </c>
      <c r="CD9973" s="9">
        <f ca="1">_xlfn.XLOOKUP(CB9973,Assumptions!$D$10:$D$15,Assumptions!$F$10:$F$15, 0, 0, 1)</f>
        <v>0</v>
      </c>
      <c r="CE9973" s="9">
        <f ca="1">_xlfn.XLOOKUP(CB9973,Assumptions!$D$10:$D$15,Assumptions!$E$10:$E$15, 0, 0, 1)</f>
        <v>0</v>
      </c>
      <c r="CF9973" s="9">
        <f t="shared" ca="1" si="159"/>
        <v>0</v>
      </c>
      <c r="CG9973" s="9" cm="1">
        <f t="array" aca="1" ref="CG9973" ca="1">IF(OR(CG$37=$BZ9973:$CA9973),0,CF9973)</f>
        <v>0</v>
      </c>
      <c r="CH9973" s="9" cm="1">
        <f t="array" aca="1" ref="CH9973" ca="1">IF(OR(CH$37=$BZ9973:$CA9973),0,CG9973)</f>
        <v>0</v>
      </c>
      <c r="CI9973" s="9" cm="1">
        <f t="array" aca="1" ref="CI9973" ca="1">IF(OR(CI$37=$BZ9973:$CA9973),0,CH9973)</f>
        <v>0</v>
      </c>
      <c r="CJ9973" s="9" cm="1">
        <f t="array" aca="1" ref="CJ9973" ca="1">IF(OR(CJ$37=$BZ9973:$CA9973),0,CI9973)</f>
        <v>0</v>
      </c>
      <c r="CK9973" s="9" cm="1">
        <f t="array" aca="1" ref="CK9973" ca="1">IF(OR(CK$37=$BZ9973:$CA9973),0,CJ9973)</f>
        <v>0</v>
      </c>
      <c r="CL9973" s="9" cm="1">
        <f t="array" aca="1" ref="CL9973" ca="1">IF(OR(CL$37=$BZ9973:$CA9973),0,CK9973)</f>
        <v>0</v>
      </c>
      <c r="CM9973" s="9" cm="1">
        <f t="array" aca="1" ref="CM9973" ca="1">IF(OR(CM$37=$BZ9973:$CA9973),0,CL9973)</f>
        <v>0</v>
      </c>
      <c r="CN9973" s="9" cm="1">
        <f t="array" aca="1" ref="CN9973" ca="1">IF(OR(CN$37=$BZ9973:$CA9973),0,CM9973)</f>
        <v>0</v>
      </c>
      <c r="CO9973" s="9" cm="1">
        <f t="array" aca="1" ref="CO9973" ca="1">IF(OR(CO$37=$BZ9973:$CA9973),0,CN9973)</f>
        <v>0</v>
      </c>
      <c r="CP9973" s="9" cm="1">
        <f t="array" aca="1" ref="CP9973" ca="1">IF(OR(CP$37=$BZ9973:$CA9973),0,CO9973)</f>
        <v>0</v>
      </c>
      <c r="CQ9973" s="9" cm="1">
        <f t="array" aca="1" ref="CQ9973" ca="1">IF(OR(CQ$37=$BZ9973:$CA9973),0,CP9973)</f>
        <v>0</v>
      </c>
      <c r="CR9973" s="9" cm="1">
        <f t="array" aca="1" ref="CR9973" ca="1">IF(OR(CR$37=$BZ9973:$CA9973),0,CQ9973)</f>
        <v>0</v>
      </c>
      <c r="CS9973" s="9" cm="1">
        <f t="array" aca="1" ref="CS9973" ca="1">IF(OR(CS$37=$BZ9973:$CA9973),0,CR9973)</f>
        <v>0</v>
      </c>
      <c r="CT9973" s="9" cm="1">
        <f t="array" aca="1" ref="CT9973" ca="1">IF(OR(CT$37=$BZ9973:$CA9973),0,CS9973)</f>
        <v>0</v>
      </c>
      <c r="CU9973" s="9" cm="1">
        <f t="array" aca="1" ref="CU9973" ca="1">IF(OR(CU$37=$BZ9973:$CA9973),0,CT9973)</f>
        <v>0</v>
      </c>
      <c r="CV9973" s="9" cm="1">
        <f t="array" aca="1" ref="CV9973" ca="1">IF(OR(CV$37=$BZ9973:$CA9973),0,CU9973)</f>
        <v>0</v>
      </c>
      <c r="CW9973" s="9" cm="1">
        <f t="array" aca="1" ref="CW9973" ca="1">IF(OR(CW$37=$BZ9973:$CA9973),0,CV9973)</f>
        <v>0</v>
      </c>
      <c r="CX9973" s="9" cm="1">
        <f t="array" aca="1" ref="CX9973" ca="1">IF(OR(CX$37=$BZ9973:$CA9973),0,CW9973)</f>
        <v>0</v>
      </c>
      <c r="CY9973" s="9" cm="1">
        <f t="array" aca="1" ref="CY9973" ca="1">IF(OR(CY$37=$BZ9973:$CA9973),0,CX9973)</f>
        <v>0</v>
      </c>
      <c r="CZ9973" s="9" cm="1">
        <f t="array" aca="1" ref="CZ9973" ca="1">IF(OR(CZ$37=$BZ9973:$CA9973),0,CY9973)</f>
        <v>0</v>
      </c>
      <c r="DA9973" s="9" cm="1">
        <f t="array" aca="1" ref="DA9973" ca="1">IF(OR(DA$37=$BZ9973:$CA9973),0,CZ9973)</f>
        <v>0</v>
      </c>
      <c r="DB9973" s="9" cm="1">
        <f t="array" aca="1" ref="DB9973" ca="1">IF(OR(DB$37=$BZ9973:$CA9973),0,DA9973)</f>
        <v>0</v>
      </c>
      <c r="DC9973" s="9" cm="1">
        <f t="array" aca="1" ref="DC9973" ca="1">IF(OR(DC$37=$BZ9973:$CA9973),0,DB9973)</f>
        <v>0</v>
      </c>
      <c r="DD9973" s="9" cm="1">
        <f t="array" aca="1" ref="DD9973" ca="1">IF(OR(DD$37=$BZ9973:$CA9973),0,DC9973)</f>
        <v>0</v>
      </c>
      <c r="DE9973" s="9" cm="1">
        <f t="array" aca="1" ref="DE9973" ca="1">IF(OR(DE$37=$BZ9973:$CA9973),0,DD9973)</f>
        <v>0</v>
      </c>
    </row>
    <row r="9974" spans="77:109">
      <c r="BY9974" s="10" t="s">
        <v>10127</v>
      </c>
      <c r="BZ9974" s="10">
        <v>100</v>
      </c>
      <c r="CA9974" s="10" t="s">
        <v>44</v>
      </c>
      <c r="CB9974" s="10" t="str" cm="1">
        <f t="array" aca="1" ref="CB9974" ca="1">INDIRECT("'Map'!" &amp; CA9974 &amp; BZ9974)</f>
        <v>🍆</v>
      </c>
      <c r="CC9974" s="10" t="str">
        <f ca="1">_xlfn.XLOOKUP(CB9974,Assumptions!$D$10:$D$15,Assumptions!$C$10:$C$15, "", 0, 1)</f>
        <v>Aubergine</v>
      </c>
      <c r="CD9974" s="9">
        <f ca="1">_xlfn.XLOOKUP(CB9974,Assumptions!$D$10:$D$15,Assumptions!$F$10:$F$15, 0, 0, 1)</f>
        <v>2250</v>
      </c>
      <c r="CE9974" s="9">
        <f ca="1">_xlfn.XLOOKUP(CB9974,Assumptions!$D$10:$D$15,Assumptions!$E$10:$E$15, 0, 0, 1)</f>
        <v>0.5</v>
      </c>
      <c r="CF9974" s="9">
        <f t="shared" ca="1" si="159"/>
        <v>1125</v>
      </c>
      <c r="CG9974" s="9" cm="1">
        <f t="array" aca="1" ref="CG9974" ca="1">IF(OR(CG$37=$BZ9974:$CA9974),0,CF9974)</f>
        <v>1125</v>
      </c>
      <c r="CH9974" s="9" cm="1">
        <f t="array" aca="1" ref="CH9974" ca="1">IF(OR(CH$37=$BZ9974:$CA9974),0,CG9974)</f>
        <v>1125</v>
      </c>
      <c r="CI9974" s="9" cm="1">
        <f t="array" aca="1" ref="CI9974" ca="1">IF(OR(CI$37=$BZ9974:$CA9974),0,CH9974)</f>
        <v>1125</v>
      </c>
      <c r="CJ9974" s="9" cm="1">
        <f t="array" aca="1" ref="CJ9974" ca="1">IF(OR(CJ$37=$BZ9974:$CA9974),0,CI9974)</f>
        <v>1125</v>
      </c>
      <c r="CK9974" s="9" cm="1">
        <f t="array" aca="1" ref="CK9974" ca="1">IF(OR(CK$37=$BZ9974:$CA9974),0,CJ9974)</f>
        <v>1125</v>
      </c>
      <c r="CL9974" s="9" cm="1">
        <f t="array" aca="1" ref="CL9974" ca="1">IF(OR(CL$37=$BZ9974:$CA9974),0,CK9974)</f>
        <v>1125</v>
      </c>
      <c r="CM9974" s="9" cm="1">
        <f t="array" aca="1" ref="CM9974" ca="1">IF(OR(CM$37=$BZ9974:$CA9974),0,CL9974)</f>
        <v>1125</v>
      </c>
      <c r="CN9974" s="9" cm="1">
        <f t="array" aca="1" ref="CN9974" ca="1">IF(OR(CN$37=$BZ9974:$CA9974),0,CM9974)</f>
        <v>1125</v>
      </c>
      <c r="CO9974" s="9" cm="1">
        <f t="array" aca="1" ref="CO9974" ca="1">IF(OR(CO$37=$BZ9974:$CA9974),0,CN9974)</f>
        <v>1125</v>
      </c>
      <c r="CP9974" s="9" cm="1">
        <f t="array" aca="1" ref="CP9974" ca="1">IF(OR(CP$37=$BZ9974:$CA9974),0,CO9974)</f>
        <v>1125</v>
      </c>
      <c r="CQ9974" s="9" cm="1">
        <f t="array" aca="1" ref="CQ9974" ca="1">IF(OR(CQ$37=$BZ9974:$CA9974),0,CP9974)</f>
        <v>1125</v>
      </c>
      <c r="CR9974" s="9" cm="1">
        <f t="array" aca="1" ref="CR9974" ca="1">IF(OR(CR$37=$BZ9974:$CA9974),0,CQ9974)</f>
        <v>1125</v>
      </c>
      <c r="CS9974" s="9" cm="1">
        <f t="array" aca="1" ref="CS9974" ca="1">IF(OR(CS$37=$BZ9974:$CA9974),0,CR9974)</f>
        <v>1125</v>
      </c>
      <c r="CT9974" s="9" cm="1">
        <f t="array" aca="1" ref="CT9974" ca="1">IF(OR(CT$37=$BZ9974:$CA9974),0,CS9974)</f>
        <v>1125</v>
      </c>
      <c r="CU9974" s="9" cm="1">
        <f t="array" aca="1" ref="CU9974" ca="1">IF(OR(CU$37=$BZ9974:$CA9974),0,CT9974)</f>
        <v>1125</v>
      </c>
      <c r="CV9974" s="9" cm="1">
        <f t="array" aca="1" ref="CV9974" ca="1">IF(OR(CV$37=$BZ9974:$CA9974),0,CU9974)</f>
        <v>1125</v>
      </c>
      <c r="CW9974" s="9" cm="1">
        <f t="array" aca="1" ref="CW9974" ca="1">IF(OR(CW$37=$BZ9974:$CA9974),0,CV9974)</f>
        <v>1125</v>
      </c>
      <c r="CX9974" s="9" cm="1">
        <f t="array" aca="1" ref="CX9974" ca="1">IF(OR(CX$37=$BZ9974:$CA9974),0,CW9974)</f>
        <v>1125</v>
      </c>
      <c r="CY9974" s="9" cm="1">
        <f t="array" aca="1" ref="CY9974" ca="1">IF(OR(CY$37=$BZ9974:$CA9974),0,CX9974)</f>
        <v>1125</v>
      </c>
      <c r="CZ9974" s="9" cm="1">
        <f t="array" aca="1" ref="CZ9974" ca="1">IF(OR(CZ$37=$BZ9974:$CA9974),0,CY9974)</f>
        <v>1125</v>
      </c>
      <c r="DA9974" s="9" cm="1">
        <f t="array" aca="1" ref="DA9974" ca="1">IF(OR(DA$37=$BZ9974:$CA9974),0,CZ9974)</f>
        <v>1125</v>
      </c>
      <c r="DB9974" s="9" cm="1">
        <f t="array" aca="1" ref="DB9974" ca="1">IF(OR(DB$37=$BZ9974:$CA9974),0,DA9974)</f>
        <v>1125</v>
      </c>
      <c r="DC9974" s="9" cm="1">
        <f t="array" aca="1" ref="DC9974" ca="1">IF(OR(DC$37=$BZ9974:$CA9974),0,DB9974)</f>
        <v>1125</v>
      </c>
      <c r="DD9974" s="9" cm="1">
        <f t="array" aca="1" ref="DD9974" ca="1">IF(OR(DD$37=$BZ9974:$CA9974),0,DC9974)</f>
        <v>1125</v>
      </c>
      <c r="DE9974" s="9" cm="1">
        <f t="array" aca="1" ref="DE9974" ca="1">IF(OR(DE$37=$BZ9974:$CA9974),0,DD9974)</f>
        <v>1125</v>
      </c>
    </row>
    <row r="9975" spans="77:109">
      <c r="BY9975" s="10" t="s">
        <v>10128</v>
      </c>
      <c r="BZ9975" s="10">
        <v>100</v>
      </c>
      <c r="CA9975" s="10" t="s">
        <v>45</v>
      </c>
      <c r="CB9975" s="10" t="str" cm="1">
        <f t="array" aca="1" ref="CB9975" ca="1">INDIRECT("'Map'!" &amp; CA9975 &amp; BZ9975)</f>
        <v xml:space="preserve"> </v>
      </c>
      <c r="CC9975" s="10" t="str">
        <f ca="1">_xlfn.XLOOKUP(CB9975,Assumptions!$D$10:$D$15,Assumptions!$C$10:$C$15, "", 0, 1)</f>
        <v/>
      </c>
      <c r="CD9975" s="9">
        <f ca="1">_xlfn.XLOOKUP(CB9975,Assumptions!$D$10:$D$15,Assumptions!$F$10:$F$15, 0, 0, 1)</f>
        <v>0</v>
      </c>
      <c r="CE9975" s="9">
        <f ca="1">_xlfn.XLOOKUP(CB9975,Assumptions!$D$10:$D$15,Assumptions!$E$10:$E$15, 0, 0, 1)</f>
        <v>0</v>
      </c>
      <c r="CF9975" s="9">
        <f t="shared" ca="1" si="159"/>
        <v>0</v>
      </c>
      <c r="CG9975" s="9" cm="1">
        <f t="array" aca="1" ref="CG9975" ca="1">IF(OR(CG$37=$BZ9975:$CA9975),0,CF9975)</f>
        <v>0</v>
      </c>
      <c r="CH9975" s="9" cm="1">
        <f t="array" aca="1" ref="CH9975" ca="1">IF(OR(CH$37=$BZ9975:$CA9975),0,CG9975)</f>
        <v>0</v>
      </c>
      <c r="CI9975" s="9" cm="1">
        <f t="array" aca="1" ref="CI9975" ca="1">IF(OR(CI$37=$BZ9975:$CA9975),0,CH9975)</f>
        <v>0</v>
      </c>
      <c r="CJ9975" s="9" cm="1">
        <f t="array" aca="1" ref="CJ9975" ca="1">IF(OR(CJ$37=$BZ9975:$CA9975),0,CI9975)</f>
        <v>0</v>
      </c>
      <c r="CK9975" s="9" cm="1">
        <f t="array" aca="1" ref="CK9975" ca="1">IF(OR(CK$37=$BZ9975:$CA9975),0,CJ9975)</f>
        <v>0</v>
      </c>
      <c r="CL9975" s="9" cm="1">
        <f t="array" aca="1" ref="CL9975" ca="1">IF(OR(CL$37=$BZ9975:$CA9975),0,CK9975)</f>
        <v>0</v>
      </c>
      <c r="CM9975" s="9" cm="1">
        <f t="array" aca="1" ref="CM9975" ca="1">IF(OR(CM$37=$BZ9975:$CA9975),0,CL9975)</f>
        <v>0</v>
      </c>
      <c r="CN9975" s="9" cm="1">
        <f t="array" aca="1" ref="CN9975" ca="1">IF(OR(CN$37=$BZ9975:$CA9975),0,CM9975)</f>
        <v>0</v>
      </c>
      <c r="CO9975" s="9" cm="1">
        <f t="array" aca="1" ref="CO9975" ca="1">IF(OR(CO$37=$BZ9975:$CA9975),0,CN9975)</f>
        <v>0</v>
      </c>
      <c r="CP9975" s="9" cm="1">
        <f t="array" aca="1" ref="CP9975" ca="1">IF(OR(CP$37=$BZ9975:$CA9975),0,CO9975)</f>
        <v>0</v>
      </c>
      <c r="CQ9975" s="9" cm="1">
        <f t="array" aca="1" ref="CQ9975" ca="1">IF(OR(CQ$37=$BZ9975:$CA9975),0,CP9975)</f>
        <v>0</v>
      </c>
      <c r="CR9975" s="9" cm="1">
        <f t="array" aca="1" ref="CR9975" ca="1">IF(OR(CR$37=$BZ9975:$CA9975),0,CQ9975)</f>
        <v>0</v>
      </c>
      <c r="CS9975" s="9" cm="1">
        <f t="array" aca="1" ref="CS9975" ca="1">IF(OR(CS$37=$BZ9975:$CA9975),0,CR9975)</f>
        <v>0</v>
      </c>
      <c r="CT9975" s="9" cm="1">
        <f t="array" aca="1" ref="CT9975" ca="1">IF(OR(CT$37=$BZ9975:$CA9975),0,CS9975)</f>
        <v>0</v>
      </c>
      <c r="CU9975" s="9" cm="1">
        <f t="array" aca="1" ref="CU9975" ca="1">IF(OR(CU$37=$BZ9975:$CA9975),0,CT9975)</f>
        <v>0</v>
      </c>
      <c r="CV9975" s="9" cm="1">
        <f t="array" aca="1" ref="CV9975" ca="1">IF(OR(CV$37=$BZ9975:$CA9975),0,CU9975)</f>
        <v>0</v>
      </c>
      <c r="CW9975" s="9" cm="1">
        <f t="array" aca="1" ref="CW9975" ca="1">IF(OR(CW$37=$BZ9975:$CA9975),0,CV9975)</f>
        <v>0</v>
      </c>
      <c r="CX9975" s="9" cm="1">
        <f t="array" aca="1" ref="CX9975" ca="1">IF(OR(CX$37=$BZ9975:$CA9975),0,CW9975)</f>
        <v>0</v>
      </c>
      <c r="CY9975" s="9" cm="1">
        <f t="array" aca="1" ref="CY9975" ca="1">IF(OR(CY$37=$BZ9975:$CA9975),0,CX9975)</f>
        <v>0</v>
      </c>
      <c r="CZ9975" s="9" cm="1">
        <f t="array" aca="1" ref="CZ9975" ca="1">IF(OR(CZ$37=$BZ9975:$CA9975),0,CY9975)</f>
        <v>0</v>
      </c>
      <c r="DA9975" s="9" cm="1">
        <f t="array" aca="1" ref="DA9975" ca="1">IF(OR(DA$37=$BZ9975:$CA9975),0,CZ9975)</f>
        <v>0</v>
      </c>
      <c r="DB9975" s="9" cm="1">
        <f t="array" aca="1" ref="DB9975" ca="1">IF(OR(DB$37=$BZ9975:$CA9975),0,DA9975)</f>
        <v>0</v>
      </c>
      <c r="DC9975" s="9" cm="1">
        <f t="array" aca="1" ref="DC9975" ca="1">IF(OR(DC$37=$BZ9975:$CA9975),0,DB9975)</f>
        <v>0</v>
      </c>
      <c r="DD9975" s="9" cm="1">
        <f t="array" aca="1" ref="DD9975" ca="1">IF(OR(DD$37=$BZ9975:$CA9975),0,DC9975)</f>
        <v>0</v>
      </c>
      <c r="DE9975" s="9" cm="1">
        <f t="array" aca="1" ref="DE9975" ca="1">IF(OR(DE$37=$BZ9975:$CA9975),0,DD9975)</f>
        <v>0</v>
      </c>
    </row>
    <row r="9976" spans="77:109">
      <c r="BY9976" s="10" t="s">
        <v>10129</v>
      </c>
      <c r="BZ9976" s="10">
        <v>100</v>
      </c>
      <c r="CA9976" s="10" t="s">
        <v>46</v>
      </c>
      <c r="CB9976" s="10" t="str" cm="1">
        <f t="array" aca="1" ref="CB9976" ca="1">INDIRECT("'Map'!" &amp; CA9976 &amp; BZ9976)</f>
        <v xml:space="preserve"> </v>
      </c>
      <c r="CC9976" s="10" t="str">
        <f ca="1">_xlfn.XLOOKUP(CB9976,Assumptions!$D$10:$D$15,Assumptions!$C$10:$C$15, "", 0, 1)</f>
        <v/>
      </c>
      <c r="CD9976" s="9">
        <f ca="1">_xlfn.XLOOKUP(CB9976,Assumptions!$D$10:$D$15,Assumptions!$F$10:$F$15, 0, 0, 1)</f>
        <v>0</v>
      </c>
      <c r="CE9976" s="9">
        <f ca="1">_xlfn.XLOOKUP(CB9976,Assumptions!$D$10:$D$15,Assumptions!$E$10:$E$15, 0, 0, 1)</f>
        <v>0</v>
      </c>
      <c r="CF9976" s="9">
        <f t="shared" ca="1" si="159"/>
        <v>0</v>
      </c>
      <c r="CG9976" s="9" cm="1">
        <f t="array" aca="1" ref="CG9976" ca="1">IF(OR(CG$37=$BZ9976:$CA9976),0,CF9976)</f>
        <v>0</v>
      </c>
      <c r="CH9976" s="9" cm="1">
        <f t="array" aca="1" ref="CH9976" ca="1">IF(OR(CH$37=$BZ9976:$CA9976),0,CG9976)</f>
        <v>0</v>
      </c>
      <c r="CI9976" s="9" cm="1">
        <f t="array" aca="1" ref="CI9976" ca="1">IF(OR(CI$37=$BZ9976:$CA9976),0,CH9976)</f>
        <v>0</v>
      </c>
      <c r="CJ9976" s="9" cm="1">
        <f t="array" aca="1" ref="CJ9976" ca="1">IF(OR(CJ$37=$BZ9976:$CA9976),0,CI9976)</f>
        <v>0</v>
      </c>
      <c r="CK9976" s="9" cm="1">
        <f t="array" aca="1" ref="CK9976" ca="1">IF(OR(CK$37=$BZ9976:$CA9976),0,CJ9976)</f>
        <v>0</v>
      </c>
      <c r="CL9976" s="9" cm="1">
        <f t="array" aca="1" ref="CL9976" ca="1">IF(OR(CL$37=$BZ9976:$CA9976),0,CK9976)</f>
        <v>0</v>
      </c>
      <c r="CM9976" s="9" cm="1">
        <f t="array" aca="1" ref="CM9976" ca="1">IF(OR(CM$37=$BZ9976:$CA9976),0,CL9976)</f>
        <v>0</v>
      </c>
      <c r="CN9976" s="9" cm="1">
        <f t="array" aca="1" ref="CN9976" ca="1">IF(OR(CN$37=$BZ9976:$CA9976),0,CM9976)</f>
        <v>0</v>
      </c>
      <c r="CO9976" s="9" cm="1">
        <f t="array" aca="1" ref="CO9976" ca="1">IF(OR(CO$37=$BZ9976:$CA9976),0,CN9976)</f>
        <v>0</v>
      </c>
      <c r="CP9976" s="9" cm="1">
        <f t="array" aca="1" ref="CP9976" ca="1">IF(OR(CP$37=$BZ9976:$CA9976),0,CO9976)</f>
        <v>0</v>
      </c>
      <c r="CQ9976" s="9" cm="1">
        <f t="array" aca="1" ref="CQ9976" ca="1">IF(OR(CQ$37=$BZ9976:$CA9976),0,CP9976)</f>
        <v>0</v>
      </c>
      <c r="CR9976" s="9" cm="1">
        <f t="array" aca="1" ref="CR9976" ca="1">IF(OR(CR$37=$BZ9976:$CA9976),0,CQ9976)</f>
        <v>0</v>
      </c>
      <c r="CS9976" s="9" cm="1">
        <f t="array" aca="1" ref="CS9976" ca="1">IF(OR(CS$37=$BZ9976:$CA9976),0,CR9976)</f>
        <v>0</v>
      </c>
      <c r="CT9976" s="9" cm="1">
        <f t="array" aca="1" ref="CT9976" ca="1">IF(OR(CT$37=$BZ9976:$CA9976),0,CS9976)</f>
        <v>0</v>
      </c>
      <c r="CU9976" s="9" cm="1">
        <f t="array" aca="1" ref="CU9976" ca="1">IF(OR(CU$37=$BZ9976:$CA9976),0,CT9976)</f>
        <v>0</v>
      </c>
      <c r="CV9976" s="9" cm="1">
        <f t="array" aca="1" ref="CV9976" ca="1">IF(OR(CV$37=$BZ9976:$CA9976),0,CU9976)</f>
        <v>0</v>
      </c>
      <c r="CW9976" s="9" cm="1">
        <f t="array" aca="1" ref="CW9976" ca="1">IF(OR(CW$37=$BZ9976:$CA9976),0,CV9976)</f>
        <v>0</v>
      </c>
      <c r="CX9976" s="9" cm="1">
        <f t="array" aca="1" ref="CX9976" ca="1">IF(OR(CX$37=$BZ9976:$CA9976),0,CW9976)</f>
        <v>0</v>
      </c>
      <c r="CY9976" s="9" cm="1">
        <f t="array" aca="1" ref="CY9976" ca="1">IF(OR(CY$37=$BZ9976:$CA9976),0,CX9976)</f>
        <v>0</v>
      </c>
      <c r="CZ9976" s="9" cm="1">
        <f t="array" aca="1" ref="CZ9976" ca="1">IF(OR(CZ$37=$BZ9976:$CA9976),0,CY9976)</f>
        <v>0</v>
      </c>
      <c r="DA9976" s="9" cm="1">
        <f t="array" aca="1" ref="DA9976" ca="1">IF(OR(DA$37=$BZ9976:$CA9976),0,CZ9976)</f>
        <v>0</v>
      </c>
      <c r="DB9976" s="9" cm="1">
        <f t="array" aca="1" ref="DB9976" ca="1">IF(OR(DB$37=$BZ9976:$CA9976),0,DA9976)</f>
        <v>0</v>
      </c>
      <c r="DC9976" s="9" cm="1">
        <f t="array" aca="1" ref="DC9976" ca="1">IF(OR(DC$37=$BZ9976:$CA9976),0,DB9976)</f>
        <v>0</v>
      </c>
      <c r="DD9976" s="9" cm="1">
        <f t="array" aca="1" ref="DD9976" ca="1">IF(OR(DD$37=$BZ9976:$CA9976),0,DC9976)</f>
        <v>0</v>
      </c>
      <c r="DE9976" s="9" cm="1">
        <f t="array" aca="1" ref="DE9976" ca="1">IF(OR(DE$37=$BZ9976:$CA9976),0,DD9976)</f>
        <v>0</v>
      </c>
    </row>
    <row r="9977" spans="77:109">
      <c r="BY9977" s="10" t="s">
        <v>10130</v>
      </c>
      <c r="BZ9977" s="10">
        <v>100</v>
      </c>
      <c r="CA9977" s="10" t="s">
        <v>47</v>
      </c>
      <c r="CB9977" s="10" t="str" cm="1">
        <f t="array" aca="1" ref="CB9977" ca="1">INDIRECT("'Map'!" &amp; CA9977 &amp; BZ9977)</f>
        <v xml:space="preserve"> </v>
      </c>
      <c r="CC9977" s="10" t="str">
        <f ca="1">_xlfn.XLOOKUP(CB9977,Assumptions!$D$10:$D$15,Assumptions!$C$10:$C$15, "", 0, 1)</f>
        <v/>
      </c>
      <c r="CD9977" s="9">
        <f ca="1">_xlfn.XLOOKUP(CB9977,Assumptions!$D$10:$D$15,Assumptions!$F$10:$F$15, 0, 0, 1)</f>
        <v>0</v>
      </c>
      <c r="CE9977" s="9">
        <f ca="1">_xlfn.XLOOKUP(CB9977,Assumptions!$D$10:$D$15,Assumptions!$E$10:$E$15, 0, 0, 1)</f>
        <v>0</v>
      </c>
      <c r="CF9977" s="9">
        <f t="shared" ca="1" si="159"/>
        <v>0</v>
      </c>
      <c r="CG9977" s="9" cm="1">
        <f t="array" aca="1" ref="CG9977" ca="1">IF(OR(CG$37=$BZ9977:$CA9977),0,CF9977)</f>
        <v>0</v>
      </c>
      <c r="CH9977" s="9" cm="1">
        <f t="array" aca="1" ref="CH9977" ca="1">IF(OR(CH$37=$BZ9977:$CA9977),0,CG9977)</f>
        <v>0</v>
      </c>
      <c r="CI9977" s="9" cm="1">
        <f t="array" aca="1" ref="CI9977" ca="1">IF(OR(CI$37=$BZ9977:$CA9977),0,CH9977)</f>
        <v>0</v>
      </c>
      <c r="CJ9977" s="9" cm="1">
        <f t="array" aca="1" ref="CJ9977" ca="1">IF(OR(CJ$37=$BZ9977:$CA9977),0,CI9977)</f>
        <v>0</v>
      </c>
      <c r="CK9977" s="9" cm="1">
        <f t="array" aca="1" ref="CK9977" ca="1">IF(OR(CK$37=$BZ9977:$CA9977),0,CJ9977)</f>
        <v>0</v>
      </c>
      <c r="CL9977" s="9" cm="1">
        <f t="array" aca="1" ref="CL9977" ca="1">IF(OR(CL$37=$BZ9977:$CA9977),0,CK9977)</f>
        <v>0</v>
      </c>
      <c r="CM9977" s="9" cm="1">
        <f t="array" aca="1" ref="CM9977" ca="1">IF(OR(CM$37=$BZ9977:$CA9977),0,CL9977)</f>
        <v>0</v>
      </c>
      <c r="CN9977" s="9" cm="1">
        <f t="array" aca="1" ref="CN9977" ca="1">IF(OR(CN$37=$BZ9977:$CA9977),0,CM9977)</f>
        <v>0</v>
      </c>
      <c r="CO9977" s="9" cm="1">
        <f t="array" aca="1" ref="CO9977" ca="1">IF(OR(CO$37=$BZ9977:$CA9977),0,CN9977)</f>
        <v>0</v>
      </c>
      <c r="CP9977" s="9" cm="1">
        <f t="array" aca="1" ref="CP9977" ca="1">IF(OR(CP$37=$BZ9977:$CA9977),0,CO9977)</f>
        <v>0</v>
      </c>
      <c r="CQ9977" s="9" cm="1">
        <f t="array" aca="1" ref="CQ9977" ca="1">IF(OR(CQ$37=$BZ9977:$CA9977),0,CP9977)</f>
        <v>0</v>
      </c>
      <c r="CR9977" s="9" cm="1">
        <f t="array" aca="1" ref="CR9977" ca="1">IF(OR(CR$37=$BZ9977:$CA9977),0,CQ9977)</f>
        <v>0</v>
      </c>
      <c r="CS9977" s="9" cm="1">
        <f t="array" aca="1" ref="CS9977" ca="1">IF(OR(CS$37=$BZ9977:$CA9977),0,CR9977)</f>
        <v>0</v>
      </c>
      <c r="CT9977" s="9" cm="1">
        <f t="array" aca="1" ref="CT9977" ca="1">IF(OR(CT$37=$BZ9977:$CA9977),0,CS9977)</f>
        <v>0</v>
      </c>
      <c r="CU9977" s="9" cm="1">
        <f t="array" aca="1" ref="CU9977" ca="1">IF(OR(CU$37=$BZ9977:$CA9977),0,CT9977)</f>
        <v>0</v>
      </c>
      <c r="CV9977" s="9" cm="1">
        <f t="array" aca="1" ref="CV9977" ca="1">IF(OR(CV$37=$BZ9977:$CA9977),0,CU9977)</f>
        <v>0</v>
      </c>
      <c r="CW9977" s="9" cm="1">
        <f t="array" aca="1" ref="CW9977" ca="1">IF(OR(CW$37=$BZ9977:$CA9977),0,CV9977)</f>
        <v>0</v>
      </c>
      <c r="CX9977" s="9" cm="1">
        <f t="array" aca="1" ref="CX9977" ca="1">IF(OR(CX$37=$BZ9977:$CA9977),0,CW9977)</f>
        <v>0</v>
      </c>
      <c r="CY9977" s="9" cm="1">
        <f t="array" aca="1" ref="CY9977" ca="1">IF(OR(CY$37=$BZ9977:$CA9977),0,CX9977)</f>
        <v>0</v>
      </c>
      <c r="CZ9977" s="9" cm="1">
        <f t="array" aca="1" ref="CZ9977" ca="1">IF(OR(CZ$37=$BZ9977:$CA9977),0,CY9977)</f>
        <v>0</v>
      </c>
      <c r="DA9977" s="9" cm="1">
        <f t="array" aca="1" ref="DA9977" ca="1">IF(OR(DA$37=$BZ9977:$CA9977),0,CZ9977)</f>
        <v>0</v>
      </c>
      <c r="DB9977" s="9" cm="1">
        <f t="array" aca="1" ref="DB9977" ca="1">IF(OR(DB$37=$BZ9977:$CA9977),0,DA9977)</f>
        <v>0</v>
      </c>
      <c r="DC9977" s="9" cm="1">
        <f t="array" aca="1" ref="DC9977" ca="1">IF(OR(DC$37=$BZ9977:$CA9977),0,DB9977)</f>
        <v>0</v>
      </c>
      <c r="DD9977" s="9" cm="1">
        <f t="array" aca="1" ref="DD9977" ca="1">IF(OR(DD$37=$BZ9977:$CA9977),0,DC9977)</f>
        <v>0</v>
      </c>
      <c r="DE9977" s="9" cm="1">
        <f t="array" aca="1" ref="DE9977" ca="1">IF(OR(DE$37=$BZ9977:$CA9977),0,DD9977)</f>
        <v>0</v>
      </c>
    </row>
    <row r="9978" spans="77:109">
      <c r="BY9978" s="10" t="s">
        <v>10131</v>
      </c>
      <c r="BZ9978" s="10">
        <v>100</v>
      </c>
      <c r="CA9978" s="10" t="s">
        <v>48</v>
      </c>
      <c r="CB9978" s="10" t="str" cm="1">
        <f t="array" aca="1" ref="CB9978" ca="1">INDIRECT("'Map'!" &amp; CA9978 &amp; BZ9978)</f>
        <v>🍋</v>
      </c>
      <c r="CC9978" s="10" t="str">
        <f ca="1">_xlfn.XLOOKUP(CB9978,Assumptions!$D$10:$D$15,Assumptions!$C$10:$C$15, "", 0, 1)</f>
        <v>Lemon</v>
      </c>
      <c r="CD9978" s="9">
        <f ca="1">_xlfn.XLOOKUP(CB9978,Assumptions!$D$10:$D$15,Assumptions!$F$10:$F$15, 0, 0, 1)</f>
        <v>300</v>
      </c>
      <c r="CE9978" s="9">
        <f ca="1">_xlfn.XLOOKUP(CB9978,Assumptions!$D$10:$D$15,Assumptions!$E$10:$E$15, 0, 0, 1)</f>
        <v>1.5</v>
      </c>
      <c r="CF9978" s="9">
        <f t="shared" ca="1" si="159"/>
        <v>450</v>
      </c>
      <c r="CG9978" s="9" cm="1">
        <f t="array" aca="1" ref="CG9978" ca="1">IF(OR(CG$37=$BZ9978:$CA9978),0,CF9978)</f>
        <v>450</v>
      </c>
      <c r="CH9978" s="9" cm="1">
        <f t="array" aca="1" ref="CH9978" ca="1">IF(OR(CH$37=$BZ9978:$CA9978),0,CG9978)</f>
        <v>450</v>
      </c>
      <c r="CI9978" s="9" cm="1">
        <f t="array" aca="1" ref="CI9978" ca="1">IF(OR(CI$37=$BZ9978:$CA9978),0,CH9978)</f>
        <v>450</v>
      </c>
      <c r="CJ9978" s="9" cm="1">
        <f t="array" aca="1" ref="CJ9978" ca="1">IF(OR(CJ$37=$BZ9978:$CA9978),0,CI9978)</f>
        <v>450</v>
      </c>
      <c r="CK9978" s="9" cm="1">
        <f t="array" aca="1" ref="CK9978" ca="1">IF(OR(CK$37=$BZ9978:$CA9978),0,CJ9978)</f>
        <v>450</v>
      </c>
      <c r="CL9978" s="9" cm="1">
        <f t="array" aca="1" ref="CL9978" ca="1">IF(OR(CL$37=$BZ9978:$CA9978),0,CK9978)</f>
        <v>450</v>
      </c>
      <c r="CM9978" s="9" cm="1">
        <f t="array" aca="1" ref="CM9978" ca="1">IF(OR(CM$37=$BZ9978:$CA9978),0,CL9978)</f>
        <v>450</v>
      </c>
      <c r="CN9978" s="9" cm="1">
        <f t="array" aca="1" ref="CN9978" ca="1">IF(OR(CN$37=$BZ9978:$CA9978),0,CM9978)</f>
        <v>450</v>
      </c>
      <c r="CO9978" s="9" cm="1">
        <f t="array" aca="1" ref="CO9978" ca="1">IF(OR(CO$37=$BZ9978:$CA9978),0,CN9978)</f>
        <v>450</v>
      </c>
      <c r="CP9978" s="9" cm="1">
        <f t="array" aca="1" ref="CP9978" ca="1">IF(OR(CP$37=$BZ9978:$CA9978),0,CO9978)</f>
        <v>450</v>
      </c>
      <c r="CQ9978" s="9" cm="1">
        <f t="array" aca="1" ref="CQ9978" ca="1">IF(OR(CQ$37=$BZ9978:$CA9978),0,CP9978)</f>
        <v>450</v>
      </c>
      <c r="CR9978" s="9" cm="1">
        <f t="array" aca="1" ref="CR9978" ca="1">IF(OR(CR$37=$BZ9978:$CA9978),0,CQ9978)</f>
        <v>450</v>
      </c>
      <c r="CS9978" s="9" cm="1">
        <f t="array" aca="1" ref="CS9978" ca="1">IF(OR(CS$37=$BZ9978:$CA9978),0,CR9978)</f>
        <v>450</v>
      </c>
      <c r="CT9978" s="9" cm="1">
        <f t="array" aca="1" ref="CT9978" ca="1">IF(OR(CT$37=$BZ9978:$CA9978),0,CS9978)</f>
        <v>450</v>
      </c>
      <c r="CU9978" s="9" cm="1">
        <f t="array" aca="1" ref="CU9978" ca="1">IF(OR(CU$37=$BZ9978:$CA9978),0,CT9978)</f>
        <v>450</v>
      </c>
      <c r="CV9978" s="9" cm="1">
        <f t="array" aca="1" ref="CV9978" ca="1">IF(OR(CV$37=$BZ9978:$CA9978),0,CU9978)</f>
        <v>450</v>
      </c>
      <c r="CW9978" s="9" cm="1">
        <f t="array" aca="1" ref="CW9978" ca="1">IF(OR(CW$37=$BZ9978:$CA9978),0,CV9978)</f>
        <v>450</v>
      </c>
      <c r="CX9978" s="9" cm="1">
        <f t="array" aca="1" ref="CX9978" ca="1">IF(OR(CX$37=$BZ9978:$CA9978),0,CW9978)</f>
        <v>450</v>
      </c>
      <c r="CY9978" s="9" cm="1">
        <f t="array" aca="1" ref="CY9978" ca="1">IF(OR(CY$37=$BZ9978:$CA9978),0,CX9978)</f>
        <v>450</v>
      </c>
      <c r="CZ9978" s="9" cm="1">
        <f t="array" aca="1" ref="CZ9978" ca="1">IF(OR(CZ$37=$BZ9978:$CA9978),0,CY9978)</f>
        <v>450</v>
      </c>
      <c r="DA9978" s="9" cm="1">
        <f t="array" aca="1" ref="DA9978" ca="1">IF(OR(DA$37=$BZ9978:$CA9978),0,CZ9978)</f>
        <v>450</v>
      </c>
      <c r="DB9978" s="9" cm="1">
        <f t="array" aca="1" ref="DB9978" ca="1">IF(OR(DB$37=$BZ9978:$CA9978),0,DA9978)</f>
        <v>450</v>
      </c>
      <c r="DC9978" s="9" cm="1">
        <f t="array" aca="1" ref="DC9978" ca="1">IF(OR(DC$37=$BZ9978:$CA9978),0,DB9978)</f>
        <v>450</v>
      </c>
      <c r="DD9978" s="9" cm="1">
        <f t="array" aca="1" ref="DD9978" ca="1">IF(OR(DD$37=$BZ9978:$CA9978),0,DC9978)</f>
        <v>450</v>
      </c>
      <c r="DE9978" s="9" cm="1">
        <f t="array" aca="1" ref="DE9978" ca="1">IF(OR(DE$37=$BZ9978:$CA9978),0,DD9978)</f>
        <v>450</v>
      </c>
    </row>
    <row r="9979" spans="77:109">
      <c r="BY9979" s="10" t="s">
        <v>10132</v>
      </c>
      <c r="BZ9979" s="10">
        <v>100</v>
      </c>
      <c r="CA9979" s="10" t="s">
        <v>49</v>
      </c>
      <c r="CB9979" s="10" t="str" cm="1">
        <f t="array" aca="1" ref="CB9979" ca="1">INDIRECT("'Map'!" &amp; CA9979 &amp; BZ9979)</f>
        <v>🍏</v>
      </c>
      <c r="CC9979" s="10" t="str">
        <f ca="1">_xlfn.XLOOKUP(CB9979,Assumptions!$D$10:$D$15,Assumptions!$C$10:$C$15, "", 0, 1)</f>
        <v>Apple</v>
      </c>
      <c r="CD9979" s="9">
        <f ca="1">_xlfn.XLOOKUP(CB9979,Assumptions!$D$10:$D$15,Assumptions!$F$10:$F$15, 0, 0, 1)</f>
        <v>900</v>
      </c>
      <c r="CE9979" s="9">
        <f ca="1">_xlfn.XLOOKUP(CB9979,Assumptions!$D$10:$D$15,Assumptions!$E$10:$E$15, 0, 0, 1)</f>
        <v>0.7</v>
      </c>
      <c r="CF9979" s="9">
        <f t="shared" ca="1" si="159"/>
        <v>630</v>
      </c>
      <c r="CG9979" s="9" cm="1">
        <f t="array" aca="1" ref="CG9979" ca="1">IF(OR(CG$37=$BZ9979:$CA9979),0,CF9979)</f>
        <v>630</v>
      </c>
      <c r="CH9979" s="9" cm="1">
        <f t="array" aca="1" ref="CH9979" ca="1">IF(OR(CH$37=$BZ9979:$CA9979),0,CG9979)</f>
        <v>630</v>
      </c>
      <c r="CI9979" s="9" cm="1">
        <f t="array" aca="1" ref="CI9979" ca="1">IF(OR(CI$37=$BZ9979:$CA9979),0,CH9979)</f>
        <v>630</v>
      </c>
      <c r="CJ9979" s="9" cm="1">
        <f t="array" aca="1" ref="CJ9979" ca="1">IF(OR(CJ$37=$BZ9979:$CA9979),0,CI9979)</f>
        <v>630</v>
      </c>
      <c r="CK9979" s="9" cm="1">
        <f t="array" aca="1" ref="CK9979" ca="1">IF(OR(CK$37=$BZ9979:$CA9979),0,CJ9979)</f>
        <v>630</v>
      </c>
      <c r="CL9979" s="9" cm="1">
        <f t="array" aca="1" ref="CL9979" ca="1">IF(OR(CL$37=$BZ9979:$CA9979),0,CK9979)</f>
        <v>630</v>
      </c>
      <c r="CM9979" s="9" cm="1">
        <f t="array" aca="1" ref="CM9979" ca="1">IF(OR(CM$37=$BZ9979:$CA9979),0,CL9979)</f>
        <v>630</v>
      </c>
      <c r="CN9979" s="9" cm="1">
        <f t="array" aca="1" ref="CN9979" ca="1">IF(OR(CN$37=$BZ9979:$CA9979),0,CM9979)</f>
        <v>630</v>
      </c>
      <c r="CO9979" s="9" cm="1">
        <f t="array" aca="1" ref="CO9979" ca="1">IF(OR(CO$37=$BZ9979:$CA9979),0,CN9979)</f>
        <v>630</v>
      </c>
      <c r="CP9979" s="9" cm="1">
        <f t="array" aca="1" ref="CP9979" ca="1">IF(OR(CP$37=$BZ9979:$CA9979),0,CO9979)</f>
        <v>630</v>
      </c>
      <c r="CQ9979" s="9" cm="1">
        <f t="array" aca="1" ref="CQ9979" ca="1">IF(OR(CQ$37=$BZ9979:$CA9979),0,CP9979)</f>
        <v>630</v>
      </c>
      <c r="CR9979" s="9" cm="1">
        <f t="array" aca="1" ref="CR9979" ca="1">IF(OR(CR$37=$BZ9979:$CA9979),0,CQ9979)</f>
        <v>630</v>
      </c>
      <c r="CS9979" s="9" cm="1">
        <f t="array" aca="1" ref="CS9979" ca="1">IF(OR(CS$37=$BZ9979:$CA9979),0,CR9979)</f>
        <v>630</v>
      </c>
      <c r="CT9979" s="9" cm="1">
        <f t="array" aca="1" ref="CT9979" ca="1">IF(OR(CT$37=$BZ9979:$CA9979),0,CS9979)</f>
        <v>630</v>
      </c>
      <c r="CU9979" s="9" cm="1">
        <f t="array" aca="1" ref="CU9979" ca="1">IF(OR(CU$37=$BZ9979:$CA9979),0,CT9979)</f>
        <v>630</v>
      </c>
      <c r="CV9979" s="9" cm="1">
        <f t="array" aca="1" ref="CV9979" ca="1">IF(OR(CV$37=$BZ9979:$CA9979),0,CU9979)</f>
        <v>630</v>
      </c>
      <c r="CW9979" s="9" cm="1">
        <f t="array" aca="1" ref="CW9979" ca="1">IF(OR(CW$37=$BZ9979:$CA9979),0,CV9979)</f>
        <v>630</v>
      </c>
      <c r="CX9979" s="9" cm="1">
        <f t="array" aca="1" ref="CX9979" ca="1">IF(OR(CX$37=$BZ9979:$CA9979),0,CW9979)</f>
        <v>630</v>
      </c>
      <c r="CY9979" s="9" cm="1">
        <f t="array" aca="1" ref="CY9979" ca="1">IF(OR(CY$37=$BZ9979:$CA9979),0,CX9979)</f>
        <v>630</v>
      </c>
      <c r="CZ9979" s="9" cm="1">
        <f t="array" aca="1" ref="CZ9979" ca="1">IF(OR(CZ$37=$BZ9979:$CA9979),0,CY9979)</f>
        <v>630</v>
      </c>
      <c r="DA9979" s="9" cm="1">
        <f t="array" aca="1" ref="DA9979" ca="1">IF(OR(DA$37=$BZ9979:$CA9979),0,CZ9979)</f>
        <v>630</v>
      </c>
      <c r="DB9979" s="9" cm="1">
        <f t="array" aca="1" ref="DB9979" ca="1">IF(OR(DB$37=$BZ9979:$CA9979),0,DA9979)</f>
        <v>630</v>
      </c>
      <c r="DC9979" s="9" cm="1">
        <f t="array" aca="1" ref="DC9979" ca="1">IF(OR(DC$37=$BZ9979:$CA9979),0,DB9979)</f>
        <v>630</v>
      </c>
      <c r="DD9979" s="9" cm="1">
        <f t="array" aca="1" ref="DD9979" ca="1">IF(OR(DD$37=$BZ9979:$CA9979),0,DC9979)</f>
        <v>630</v>
      </c>
      <c r="DE9979" s="9" cm="1">
        <f t="array" aca="1" ref="DE9979" ca="1">IF(OR(DE$37=$BZ9979:$CA9979),0,DD9979)</f>
        <v>630</v>
      </c>
    </row>
    <row r="9980" spans="77:109">
      <c r="BY9980" s="10" t="s">
        <v>10133</v>
      </c>
      <c r="BZ9980" s="10">
        <v>100</v>
      </c>
      <c r="CA9980" s="10" t="s">
        <v>50</v>
      </c>
      <c r="CB9980" s="10" t="str" cm="1">
        <f t="array" aca="1" ref="CB9980" ca="1">INDIRECT("'Map'!" &amp; CA9980 &amp; BZ9980)</f>
        <v>🍆</v>
      </c>
      <c r="CC9980" s="10" t="str">
        <f ca="1">_xlfn.XLOOKUP(CB9980,Assumptions!$D$10:$D$15,Assumptions!$C$10:$C$15, "", 0, 1)</f>
        <v>Aubergine</v>
      </c>
      <c r="CD9980" s="9">
        <f ca="1">_xlfn.XLOOKUP(CB9980,Assumptions!$D$10:$D$15,Assumptions!$F$10:$F$15, 0, 0, 1)</f>
        <v>2250</v>
      </c>
      <c r="CE9980" s="9">
        <f ca="1">_xlfn.XLOOKUP(CB9980,Assumptions!$D$10:$D$15,Assumptions!$E$10:$E$15, 0, 0, 1)</f>
        <v>0.5</v>
      </c>
      <c r="CF9980" s="9">
        <f t="shared" ca="1" si="159"/>
        <v>1125</v>
      </c>
      <c r="CG9980" s="9" cm="1">
        <f t="array" aca="1" ref="CG9980" ca="1">IF(OR(CG$37=$BZ9980:$CA9980),0,CF9980)</f>
        <v>1125</v>
      </c>
      <c r="CH9980" s="9" cm="1">
        <f t="array" aca="1" ref="CH9980" ca="1">IF(OR(CH$37=$BZ9980:$CA9980),0,CG9980)</f>
        <v>1125</v>
      </c>
      <c r="CI9980" s="9" cm="1">
        <f t="array" aca="1" ref="CI9980" ca="1">IF(OR(CI$37=$BZ9980:$CA9980),0,CH9980)</f>
        <v>1125</v>
      </c>
      <c r="CJ9980" s="9" cm="1">
        <f t="array" aca="1" ref="CJ9980" ca="1">IF(OR(CJ$37=$BZ9980:$CA9980),0,CI9980)</f>
        <v>1125</v>
      </c>
      <c r="CK9980" s="9" cm="1">
        <f t="array" aca="1" ref="CK9980" ca="1">IF(OR(CK$37=$BZ9980:$CA9980),0,CJ9980)</f>
        <v>1125</v>
      </c>
      <c r="CL9980" s="9" cm="1">
        <f t="array" aca="1" ref="CL9980" ca="1">IF(OR(CL$37=$BZ9980:$CA9980),0,CK9980)</f>
        <v>1125</v>
      </c>
      <c r="CM9980" s="9" cm="1">
        <f t="array" aca="1" ref="CM9980" ca="1">IF(OR(CM$37=$BZ9980:$CA9980),0,CL9980)</f>
        <v>1125</v>
      </c>
      <c r="CN9980" s="9" cm="1">
        <f t="array" aca="1" ref="CN9980" ca="1">IF(OR(CN$37=$BZ9980:$CA9980),0,CM9980)</f>
        <v>1125</v>
      </c>
      <c r="CO9980" s="9" cm="1">
        <f t="array" aca="1" ref="CO9980" ca="1">IF(OR(CO$37=$BZ9980:$CA9980),0,CN9980)</f>
        <v>1125</v>
      </c>
      <c r="CP9980" s="9" cm="1">
        <f t="array" aca="1" ref="CP9980" ca="1">IF(OR(CP$37=$BZ9980:$CA9980),0,CO9980)</f>
        <v>1125</v>
      </c>
      <c r="CQ9980" s="9" cm="1">
        <f t="array" aca="1" ref="CQ9980" ca="1">IF(OR(CQ$37=$BZ9980:$CA9980),0,CP9980)</f>
        <v>1125</v>
      </c>
      <c r="CR9980" s="9" cm="1">
        <f t="array" aca="1" ref="CR9980" ca="1">IF(OR(CR$37=$BZ9980:$CA9980),0,CQ9980)</f>
        <v>1125</v>
      </c>
      <c r="CS9980" s="9" cm="1">
        <f t="array" aca="1" ref="CS9980" ca="1">IF(OR(CS$37=$BZ9980:$CA9980),0,CR9980)</f>
        <v>1125</v>
      </c>
      <c r="CT9980" s="9" cm="1">
        <f t="array" aca="1" ref="CT9980" ca="1">IF(OR(CT$37=$BZ9980:$CA9980),0,CS9980)</f>
        <v>1125</v>
      </c>
      <c r="CU9980" s="9" cm="1">
        <f t="array" aca="1" ref="CU9980" ca="1">IF(OR(CU$37=$BZ9980:$CA9980),0,CT9980)</f>
        <v>1125</v>
      </c>
      <c r="CV9980" s="9" cm="1">
        <f t="array" aca="1" ref="CV9980" ca="1">IF(OR(CV$37=$BZ9980:$CA9980),0,CU9980)</f>
        <v>1125</v>
      </c>
      <c r="CW9980" s="9" cm="1">
        <f t="array" aca="1" ref="CW9980" ca="1">IF(OR(CW$37=$BZ9980:$CA9980),0,CV9980)</f>
        <v>1125</v>
      </c>
      <c r="CX9980" s="9" cm="1">
        <f t="array" aca="1" ref="CX9980" ca="1">IF(OR(CX$37=$BZ9980:$CA9980),0,CW9980)</f>
        <v>1125</v>
      </c>
      <c r="CY9980" s="9" cm="1">
        <f t="array" aca="1" ref="CY9980" ca="1">IF(OR(CY$37=$BZ9980:$CA9980),0,CX9980)</f>
        <v>1125</v>
      </c>
      <c r="CZ9980" s="9" cm="1">
        <f t="array" aca="1" ref="CZ9980" ca="1">IF(OR(CZ$37=$BZ9980:$CA9980),0,CY9980)</f>
        <v>1125</v>
      </c>
      <c r="DA9980" s="9" cm="1">
        <f t="array" aca="1" ref="DA9980" ca="1">IF(OR(DA$37=$BZ9980:$CA9980),0,CZ9980)</f>
        <v>1125</v>
      </c>
      <c r="DB9980" s="9" cm="1">
        <f t="array" aca="1" ref="DB9980" ca="1">IF(OR(DB$37=$BZ9980:$CA9980),0,DA9980)</f>
        <v>1125</v>
      </c>
      <c r="DC9980" s="9" cm="1">
        <f t="array" aca="1" ref="DC9980" ca="1">IF(OR(DC$37=$BZ9980:$CA9980),0,DB9980)</f>
        <v>1125</v>
      </c>
      <c r="DD9980" s="9" cm="1">
        <f t="array" aca="1" ref="DD9980" ca="1">IF(OR(DD$37=$BZ9980:$CA9980),0,DC9980)</f>
        <v>1125</v>
      </c>
      <c r="DE9980" s="9" cm="1">
        <f t="array" aca="1" ref="DE9980" ca="1">IF(OR(DE$37=$BZ9980:$CA9980),0,DD9980)</f>
        <v>1125</v>
      </c>
    </row>
    <row r="9981" spans="77:109">
      <c r="BY9981" s="10" t="s">
        <v>10134</v>
      </c>
      <c r="BZ9981" s="10">
        <v>100</v>
      </c>
      <c r="CA9981" s="10" t="s">
        <v>51</v>
      </c>
      <c r="CB9981" s="10" t="str" cm="1">
        <f t="array" aca="1" ref="CB9981" ca="1">INDIRECT("'Map'!" &amp; CA9981 &amp; BZ9981)</f>
        <v>🍇</v>
      </c>
      <c r="CC9981" s="10" t="str">
        <f ca="1">_xlfn.XLOOKUP(CB9981,Assumptions!$D$10:$D$15,Assumptions!$C$10:$C$15, "", 0, 1)</f>
        <v>Grapes</v>
      </c>
      <c r="CD9981" s="9">
        <f ca="1">_xlfn.XLOOKUP(CB9981,Assumptions!$D$10:$D$15,Assumptions!$F$10:$F$15, 0, 0, 1)</f>
        <v>450</v>
      </c>
      <c r="CE9981" s="9">
        <f ca="1">_xlfn.XLOOKUP(CB9981,Assumptions!$D$10:$D$15,Assumptions!$E$10:$E$15, 0, 0, 1)</f>
        <v>1.2</v>
      </c>
      <c r="CF9981" s="9">
        <f t="shared" ca="1" si="159"/>
        <v>540</v>
      </c>
      <c r="CG9981" s="9" cm="1">
        <f t="array" aca="1" ref="CG9981" ca="1">IF(OR(CG$37=$BZ9981:$CA9981),0,CF9981)</f>
        <v>540</v>
      </c>
      <c r="CH9981" s="9" cm="1">
        <f t="array" aca="1" ref="CH9981" ca="1">IF(OR(CH$37=$BZ9981:$CA9981),0,CG9981)</f>
        <v>540</v>
      </c>
      <c r="CI9981" s="9" cm="1">
        <f t="array" aca="1" ref="CI9981" ca="1">IF(OR(CI$37=$BZ9981:$CA9981),0,CH9981)</f>
        <v>540</v>
      </c>
      <c r="CJ9981" s="9" cm="1">
        <f t="array" aca="1" ref="CJ9981" ca="1">IF(OR(CJ$37=$BZ9981:$CA9981),0,CI9981)</f>
        <v>540</v>
      </c>
      <c r="CK9981" s="9" cm="1">
        <f t="array" aca="1" ref="CK9981" ca="1">IF(OR(CK$37=$BZ9981:$CA9981),0,CJ9981)</f>
        <v>540</v>
      </c>
      <c r="CL9981" s="9" cm="1">
        <f t="array" aca="1" ref="CL9981" ca="1">IF(OR(CL$37=$BZ9981:$CA9981),0,CK9981)</f>
        <v>540</v>
      </c>
      <c r="CM9981" s="9" cm="1">
        <f t="array" aca="1" ref="CM9981" ca="1">IF(OR(CM$37=$BZ9981:$CA9981),0,CL9981)</f>
        <v>540</v>
      </c>
      <c r="CN9981" s="9" cm="1">
        <f t="array" aca="1" ref="CN9981" ca="1">IF(OR(CN$37=$BZ9981:$CA9981),0,CM9981)</f>
        <v>540</v>
      </c>
      <c r="CO9981" s="9" cm="1">
        <f t="array" aca="1" ref="CO9981" ca="1">IF(OR(CO$37=$BZ9981:$CA9981),0,CN9981)</f>
        <v>540</v>
      </c>
      <c r="CP9981" s="9" cm="1">
        <f t="array" aca="1" ref="CP9981" ca="1">IF(OR(CP$37=$BZ9981:$CA9981),0,CO9981)</f>
        <v>540</v>
      </c>
      <c r="CQ9981" s="9" cm="1">
        <f t="array" aca="1" ref="CQ9981" ca="1">IF(OR(CQ$37=$BZ9981:$CA9981),0,CP9981)</f>
        <v>540</v>
      </c>
      <c r="CR9981" s="9" cm="1">
        <f t="array" aca="1" ref="CR9981" ca="1">IF(OR(CR$37=$BZ9981:$CA9981),0,CQ9981)</f>
        <v>540</v>
      </c>
      <c r="CS9981" s="9" cm="1">
        <f t="array" aca="1" ref="CS9981" ca="1">IF(OR(CS$37=$BZ9981:$CA9981),0,CR9981)</f>
        <v>540</v>
      </c>
      <c r="CT9981" s="9" cm="1">
        <f t="array" aca="1" ref="CT9981" ca="1">IF(OR(CT$37=$BZ9981:$CA9981),0,CS9981)</f>
        <v>540</v>
      </c>
      <c r="CU9981" s="9" cm="1">
        <f t="array" aca="1" ref="CU9981" ca="1">IF(OR(CU$37=$BZ9981:$CA9981),0,CT9981)</f>
        <v>540</v>
      </c>
      <c r="CV9981" s="9" cm="1">
        <f t="array" aca="1" ref="CV9981" ca="1">IF(OR(CV$37=$BZ9981:$CA9981),0,CU9981)</f>
        <v>540</v>
      </c>
      <c r="CW9981" s="9" cm="1">
        <f t="array" aca="1" ref="CW9981" ca="1">IF(OR(CW$37=$BZ9981:$CA9981),0,CV9981)</f>
        <v>540</v>
      </c>
      <c r="CX9981" s="9" cm="1">
        <f t="array" aca="1" ref="CX9981" ca="1">IF(OR(CX$37=$BZ9981:$CA9981),0,CW9981)</f>
        <v>540</v>
      </c>
      <c r="CY9981" s="9" cm="1">
        <f t="array" aca="1" ref="CY9981" ca="1">IF(OR(CY$37=$BZ9981:$CA9981),0,CX9981)</f>
        <v>540</v>
      </c>
      <c r="CZ9981" s="9" cm="1">
        <f t="array" aca="1" ref="CZ9981" ca="1">IF(OR(CZ$37=$BZ9981:$CA9981),0,CY9981)</f>
        <v>540</v>
      </c>
      <c r="DA9981" s="9" cm="1">
        <f t="array" aca="1" ref="DA9981" ca="1">IF(OR(DA$37=$BZ9981:$CA9981),0,CZ9981)</f>
        <v>0</v>
      </c>
      <c r="DB9981" s="9" cm="1">
        <f t="array" aca="1" ref="DB9981" ca="1">IF(OR(DB$37=$BZ9981:$CA9981),0,DA9981)</f>
        <v>0</v>
      </c>
      <c r="DC9981" s="9" cm="1">
        <f t="array" aca="1" ref="DC9981" ca="1">IF(OR(DC$37=$BZ9981:$CA9981),0,DB9981)</f>
        <v>0</v>
      </c>
      <c r="DD9981" s="9" cm="1">
        <f t="array" aca="1" ref="DD9981" ca="1">IF(OR(DD$37=$BZ9981:$CA9981),0,DC9981)</f>
        <v>0</v>
      </c>
      <c r="DE9981" s="9" cm="1">
        <f t="array" aca="1" ref="DE9981" ca="1">IF(OR(DE$37=$BZ9981:$CA9981),0,DD9981)</f>
        <v>0</v>
      </c>
    </row>
    <row r="9982" spans="77:109">
      <c r="BY9982" s="10" t="s">
        <v>10135</v>
      </c>
      <c r="BZ9982" s="10">
        <v>100</v>
      </c>
      <c r="CA9982" s="10" t="s">
        <v>52</v>
      </c>
      <c r="CB9982" s="10" t="str" cm="1">
        <f t="array" aca="1" ref="CB9982" ca="1">INDIRECT("'Map'!" &amp; CA9982 &amp; BZ9982)</f>
        <v>🍅</v>
      </c>
      <c r="CC9982" s="10" t="str">
        <f ca="1">_xlfn.XLOOKUP(CB9982,Assumptions!$D$10:$D$15,Assumptions!$C$10:$C$15, "", 0, 1)</f>
        <v>Tomato</v>
      </c>
      <c r="CD9982" s="9">
        <f ca="1">_xlfn.XLOOKUP(CB9982,Assumptions!$D$10:$D$15,Assumptions!$F$10:$F$15, 0, 0, 1)</f>
        <v>650</v>
      </c>
      <c r="CE9982" s="9">
        <f ca="1">_xlfn.XLOOKUP(CB9982,Assumptions!$D$10:$D$15,Assumptions!$E$10:$E$15, 0, 0, 1)</f>
        <v>1</v>
      </c>
      <c r="CF9982" s="9">
        <f t="shared" ca="1" si="159"/>
        <v>650</v>
      </c>
      <c r="CG9982" s="9" cm="1">
        <f t="array" aca="1" ref="CG9982" ca="1">IF(OR(CG$37=$BZ9982:$CA9982),0,CF9982)</f>
        <v>650</v>
      </c>
      <c r="CH9982" s="9" cm="1">
        <f t="array" aca="1" ref="CH9982" ca="1">IF(OR(CH$37=$BZ9982:$CA9982),0,CG9982)</f>
        <v>650</v>
      </c>
      <c r="CI9982" s="9" cm="1">
        <f t="array" aca="1" ref="CI9982" ca="1">IF(OR(CI$37=$BZ9982:$CA9982),0,CH9982)</f>
        <v>650</v>
      </c>
      <c r="CJ9982" s="9" cm="1">
        <f t="array" aca="1" ref="CJ9982" ca="1">IF(OR(CJ$37=$BZ9982:$CA9982),0,CI9982)</f>
        <v>650</v>
      </c>
      <c r="CK9982" s="9" cm="1">
        <f t="array" aca="1" ref="CK9982" ca="1">IF(OR(CK$37=$BZ9982:$CA9982),0,CJ9982)</f>
        <v>650</v>
      </c>
      <c r="CL9982" s="9" cm="1">
        <f t="array" aca="1" ref="CL9982" ca="1">IF(OR(CL$37=$BZ9982:$CA9982),0,CK9982)</f>
        <v>650</v>
      </c>
      <c r="CM9982" s="9" cm="1">
        <f t="array" aca="1" ref="CM9982" ca="1">IF(OR(CM$37=$BZ9982:$CA9982),0,CL9982)</f>
        <v>650</v>
      </c>
      <c r="CN9982" s="9" cm="1">
        <f t="array" aca="1" ref="CN9982" ca="1">IF(OR(CN$37=$BZ9982:$CA9982),0,CM9982)</f>
        <v>650</v>
      </c>
      <c r="CO9982" s="9" cm="1">
        <f t="array" aca="1" ref="CO9982" ca="1">IF(OR(CO$37=$BZ9982:$CA9982),0,CN9982)</f>
        <v>650</v>
      </c>
      <c r="CP9982" s="9" cm="1">
        <f t="array" aca="1" ref="CP9982" ca="1">IF(OR(CP$37=$BZ9982:$CA9982),0,CO9982)</f>
        <v>650</v>
      </c>
      <c r="CQ9982" s="9" cm="1">
        <f t="array" aca="1" ref="CQ9982" ca="1">IF(OR(CQ$37=$BZ9982:$CA9982),0,CP9982)</f>
        <v>650</v>
      </c>
      <c r="CR9982" s="9" cm="1">
        <f t="array" aca="1" ref="CR9982" ca="1">IF(OR(CR$37=$BZ9982:$CA9982),0,CQ9982)</f>
        <v>650</v>
      </c>
      <c r="CS9982" s="9" cm="1">
        <f t="array" aca="1" ref="CS9982" ca="1">IF(OR(CS$37=$BZ9982:$CA9982),0,CR9982)</f>
        <v>650</v>
      </c>
      <c r="CT9982" s="9" cm="1">
        <f t="array" aca="1" ref="CT9982" ca="1">IF(OR(CT$37=$BZ9982:$CA9982),0,CS9982)</f>
        <v>650</v>
      </c>
      <c r="CU9982" s="9" cm="1">
        <f t="array" aca="1" ref="CU9982" ca="1">IF(OR(CU$37=$BZ9982:$CA9982),0,CT9982)</f>
        <v>650</v>
      </c>
      <c r="CV9982" s="9" cm="1">
        <f t="array" aca="1" ref="CV9982" ca="1">IF(OR(CV$37=$BZ9982:$CA9982),0,CU9982)</f>
        <v>650</v>
      </c>
      <c r="CW9982" s="9" cm="1">
        <f t="array" aca="1" ref="CW9982" ca="1">IF(OR(CW$37=$BZ9982:$CA9982),0,CV9982)</f>
        <v>650</v>
      </c>
      <c r="CX9982" s="9" cm="1">
        <f t="array" aca="1" ref="CX9982" ca="1">IF(OR(CX$37=$BZ9982:$CA9982),0,CW9982)</f>
        <v>650</v>
      </c>
      <c r="CY9982" s="9" cm="1">
        <f t="array" aca="1" ref="CY9982" ca="1">IF(OR(CY$37=$BZ9982:$CA9982),0,CX9982)</f>
        <v>650</v>
      </c>
      <c r="CZ9982" s="9" cm="1">
        <f t="array" aca="1" ref="CZ9982" ca="1">IF(OR(CZ$37=$BZ9982:$CA9982),0,CY9982)</f>
        <v>650</v>
      </c>
      <c r="DA9982" s="9" cm="1">
        <f t="array" aca="1" ref="DA9982" ca="1">IF(OR(DA$37=$BZ9982:$CA9982),0,CZ9982)</f>
        <v>650</v>
      </c>
      <c r="DB9982" s="9" cm="1">
        <f t="array" aca="1" ref="DB9982" ca="1">IF(OR(DB$37=$BZ9982:$CA9982),0,DA9982)</f>
        <v>650</v>
      </c>
      <c r="DC9982" s="9" cm="1">
        <f t="array" aca="1" ref="DC9982" ca="1">IF(OR(DC$37=$BZ9982:$CA9982),0,DB9982)</f>
        <v>650</v>
      </c>
      <c r="DD9982" s="9" cm="1">
        <f t="array" aca="1" ref="DD9982" ca="1">IF(OR(DD$37=$BZ9982:$CA9982),0,DC9982)</f>
        <v>650</v>
      </c>
      <c r="DE9982" s="9" cm="1">
        <f t="array" aca="1" ref="DE9982" ca="1">IF(OR(DE$37=$BZ9982:$CA9982),0,DD9982)</f>
        <v>650</v>
      </c>
    </row>
    <row r="9983" spans="77:109">
      <c r="BY9983" s="10" t="s">
        <v>10136</v>
      </c>
      <c r="BZ9983" s="10">
        <v>100</v>
      </c>
      <c r="CA9983" s="10" t="s">
        <v>53</v>
      </c>
      <c r="CB9983" s="10" t="str" cm="1">
        <f t="array" aca="1" ref="CB9983" ca="1">INDIRECT("'Map'!" &amp; CA9983 &amp; BZ9983)</f>
        <v>🍏</v>
      </c>
      <c r="CC9983" s="10" t="str">
        <f ca="1">_xlfn.XLOOKUP(CB9983,Assumptions!$D$10:$D$15,Assumptions!$C$10:$C$15, "", 0, 1)</f>
        <v>Apple</v>
      </c>
      <c r="CD9983" s="9">
        <f ca="1">_xlfn.XLOOKUP(CB9983,Assumptions!$D$10:$D$15,Assumptions!$F$10:$F$15, 0, 0, 1)</f>
        <v>900</v>
      </c>
      <c r="CE9983" s="9">
        <f ca="1">_xlfn.XLOOKUP(CB9983,Assumptions!$D$10:$D$15,Assumptions!$E$10:$E$15, 0, 0, 1)</f>
        <v>0.7</v>
      </c>
      <c r="CF9983" s="9">
        <f t="shared" ca="1" si="159"/>
        <v>630</v>
      </c>
      <c r="CG9983" s="9" cm="1">
        <f t="array" aca="1" ref="CG9983" ca="1">IF(OR(CG$37=$BZ9983:$CA9983),0,CF9983)</f>
        <v>630</v>
      </c>
      <c r="CH9983" s="9" cm="1">
        <f t="array" aca="1" ref="CH9983" ca="1">IF(OR(CH$37=$BZ9983:$CA9983),0,CG9983)</f>
        <v>0</v>
      </c>
      <c r="CI9983" s="9" cm="1">
        <f t="array" aca="1" ref="CI9983" ca="1">IF(OR(CI$37=$BZ9983:$CA9983),0,CH9983)</f>
        <v>0</v>
      </c>
      <c r="CJ9983" s="9" cm="1">
        <f t="array" aca="1" ref="CJ9983" ca="1">IF(OR(CJ$37=$BZ9983:$CA9983),0,CI9983)</f>
        <v>0</v>
      </c>
      <c r="CK9983" s="9" cm="1">
        <f t="array" aca="1" ref="CK9983" ca="1">IF(OR(CK$37=$BZ9983:$CA9983),0,CJ9983)</f>
        <v>0</v>
      </c>
      <c r="CL9983" s="9" cm="1">
        <f t="array" aca="1" ref="CL9983" ca="1">IF(OR(CL$37=$BZ9983:$CA9983),0,CK9983)</f>
        <v>0</v>
      </c>
      <c r="CM9983" s="9" cm="1">
        <f t="array" aca="1" ref="CM9983" ca="1">IF(OR(CM$37=$BZ9983:$CA9983),0,CL9983)</f>
        <v>0</v>
      </c>
      <c r="CN9983" s="9" cm="1">
        <f t="array" aca="1" ref="CN9983" ca="1">IF(OR(CN$37=$BZ9983:$CA9983),0,CM9983)</f>
        <v>0</v>
      </c>
      <c r="CO9983" s="9" cm="1">
        <f t="array" aca="1" ref="CO9983" ca="1">IF(OR(CO$37=$BZ9983:$CA9983),0,CN9983)</f>
        <v>0</v>
      </c>
      <c r="CP9983" s="9" cm="1">
        <f t="array" aca="1" ref="CP9983" ca="1">IF(OR(CP$37=$BZ9983:$CA9983),0,CO9983)</f>
        <v>0</v>
      </c>
      <c r="CQ9983" s="9" cm="1">
        <f t="array" aca="1" ref="CQ9983" ca="1">IF(OR(CQ$37=$BZ9983:$CA9983),0,CP9983)</f>
        <v>0</v>
      </c>
      <c r="CR9983" s="9" cm="1">
        <f t="array" aca="1" ref="CR9983" ca="1">IF(OR(CR$37=$BZ9983:$CA9983),0,CQ9983)</f>
        <v>0</v>
      </c>
      <c r="CS9983" s="9" cm="1">
        <f t="array" aca="1" ref="CS9983" ca="1">IF(OR(CS$37=$BZ9983:$CA9983),0,CR9983)</f>
        <v>0</v>
      </c>
      <c r="CT9983" s="9" cm="1">
        <f t="array" aca="1" ref="CT9983" ca="1">IF(OR(CT$37=$BZ9983:$CA9983),0,CS9983)</f>
        <v>0</v>
      </c>
      <c r="CU9983" s="9" cm="1">
        <f t="array" aca="1" ref="CU9983" ca="1">IF(OR(CU$37=$BZ9983:$CA9983),0,CT9983)</f>
        <v>0</v>
      </c>
      <c r="CV9983" s="9" cm="1">
        <f t="array" aca="1" ref="CV9983" ca="1">IF(OR(CV$37=$BZ9983:$CA9983),0,CU9983)</f>
        <v>0</v>
      </c>
      <c r="CW9983" s="9" cm="1">
        <f t="array" aca="1" ref="CW9983" ca="1">IF(OR(CW$37=$BZ9983:$CA9983),0,CV9983)</f>
        <v>0</v>
      </c>
      <c r="CX9983" s="9" cm="1">
        <f t="array" aca="1" ref="CX9983" ca="1">IF(OR(CX$37=$BZ9983:$CA9983),0,CW9983)</f>
        <v>0</v>
      </c>
      <c r="CY9983" s="9" cm="1">
        <f t="array" aca="1" ref="CY9983" ca="1">IF(OR(CY$37=$BZ9983:$CA9983),0,CX9983)</f>
        <v>0</v>
      </c>
      <c r="CZ9983" s="9" cm="1">
        <f t="array" aca="1" ref="CZ9983" ca="1">IF(OR(CZ$37=$BZ9983:$CA9983),0,CY9983)</f>
        <v>0</v>
      </c>
      <c r="DA9983" s="9" cm="1">
        <f t="array" aca="1" ref="DA9983" ca="1">IF(OR(DA$37=$BZ9983:$CA9983),0,CZ9983)</f>
        <v>0</v>
      </c>
      <c r="DB9983" s="9" cm="1">
        <f t="array" aca="1" ref="DB9983" ca="1">IF(OR(DB$37=$BZ9983:$CA9983),0,DA9983)</f>
        <v>0</v>
      </c>
      <c r="DC9983" s="9" cm="1">
        <f t="array" aca="1" ref="DC9983" ca="1">IF(OR(DC$37=$BZ9983:$CA9983),0,DB9983)</f>
        <v>0</v>
      </c>
      <c r="DD9983" s="9" cm="1">
        <f t="array" aca="1" ref="DD9983" ca="1">IF(OR(DD$37=$BZ9983:$CA9983),0,DC9983)</f>
        <v>0</v>
      </c>
      <c r="DE9983" s="9" cm="1">
        <f t="array" aca="1" ref="DE9983" ca="1">IF(OR(DE$37=$BZ9983:$CA9983),0,DD9983)</f>
        <v>0</v>
      </c>
    </row>
    <row r="9984" spans="77:109">
      <c r="BY9984" s="10" t="s">
        <v>10137</v>
      </c>
      <c r="BZ9984" s="10">
        <v>100</v>
      </c>
      <c r="CA9984" s="10" t="s">
        <v>54</v>
      </c>
      <c r="CB9984" s="10" t="str" cm="1">
        <f t="array" aca="1" ref="CB9984" ca="1">INDIRECT("'Map'!" &amp; CA9984 &amp; BZ9984)</f>
        <v xml:space="preserve"> </v>
      </c>
      <c r="CC9984" s="10" t="str">
        <f ca="1">_xlfn.XLOOKUP(CB9984,Assumptions!$D$10:$D$15,Assumptions!$C$10:$C$15, "", 0, 1)</f>
        <v/>
      </c>
      <c r="CD9984" s="9">
        <f ca="1">_xlfn.XLOOKUP(CB9984,Assumptions!$D$10:$D$15,Assumptions!$F$10:$F$15, 0, 0, 1)</f>
        <v>0</v>
      </c>
      <c r="CE9984" s="9">
        <f ca="1">_xlfn.XLOOKUP(CB9984,Assumptions!$D$10:$D$15,Assumptions!$E$10:$E$15, 0, 0, 1)</f>
        <v>0</v>
      </c>
      <c r="CF9984" s="9">
        <f t="shared" ca="1" si="159"/>
        <v>0</v>
      </c>
      <c r="CG9984" s="9" cm="1">
        <f t="array" aca="1" ref="CG9984" ca="1">IF(OR(CG$37=$BZ9984:$CA9984),0,CF9984)</f>
        <v>0</v>
      </c>
      <c r="CH9984" s="9" cm="1">
        <f t="array" aca="1" ref="CH9984" ca="1">IF(OR(CH$37=$BZ9984:$CA9984),0,CG9984)</f>
        <v>0</v>
      </c>
      <c r="CI9984" s="9" cm="1">
        <f t="array" aca="1" ref="CI9984" ca="1">IF(OR(CI$37=$BZ9984:$CA9984),0,CH9984)</f>
        <v>0</v>
      </c>
      <c r="CJ9984" s="9" cm="1">
        <f t="array" aca="1" ref="CJ9984" ca="1">IF(OR(CJ$37=$BZ9984:$CA9984),0,CI9984)</f>
        <v>0</v>
      </c>
      <c r="CK9984" s="9" cm="1">
        <f t="array" aca="1" ref="CK9984" ca="1">IF(OR(CK$37=$BZ9984:$CA9984),0,CJ9984)</f>
        <v>0</v>
      </c>
      <c r="CL9984" s="9" cm="1">
        <f t="array" aca="1" ref="CL9984" ca="1">IF(OR(CL$37=$BZ9984:$CA9984),0,CK9984)</f>
        <v>0</v>
      </c>
      <c r="CM9984" s="9" cm="1">
        <f t="array" aca="1" ref="CM9984" ca="1">IF(OR(CM$37=$BZ9984:$CA9984),0,CL9984)</f>
        <v>0</v>
      </c>
      <c r="CN9984" s="9" cm="1">
        <f t="array" aca="1" ref="CN9984" ca="1">IF(OR(CN$37=$BZ9984:$CA9984),0,CM9984)</f>
        <v>0</v>
      </c>
      <c r="CO9984" s="9" cm="1">
        <f t="array" aca="1" ref="CO9984" ca="1">IF(OR(CO$37=$BZ9984:$CA9984),0,CN9984)</f>
        <v>0</v>
      </c>
      <c r="CP9984" s="9" cm="1">
        <f t="array" aca="1" ref="CP9984" ca="1">IF(OR(CP$37=$BZ9984:$CA9984),0,CO9984)</f>
        <v>0</v>
      </c>
      <c r="CQ9984" s="9" cm="1">
        <f t="array" aca="1" ref="CQ9984" ca="1">IF(OR(CQ$37=$BZ9984:$CA9984),0,CP9984)</f>
        <v>0</v>
      </c>
      <c r="CR9984" s="9" cm="1">
        <f t="array" aca="1" ref="CR9984" ca="1">IF(OR(CR$37=$BZ9984:$CA9984),0,CQ9984)</f>
        <v>0</v>
      </c>
      <c r="CS9984" s="9" cm="1">
        <f t="array" aca="1" ref="CS9984" ca="1">IF(OR(CS$37=$BZ9984:$CA9984),0,CR9984)</f>
        <v>0</v>
      </c>
      <c r="CT9984" s="9" cm="1">
        <f t="array" aca="1" ref="CT9984" ca="1">IF(OR(CT$37=$BZ9984:$CA9984),0,CS9984)</f>
        <v>0</v>
      </c>
      <c r="CU9984" s="9" cm="1">
        <f t="array" aca="1" ref="CU9984" ca="1">IF(OR(CU$37=$BZ9984:$CA9984),0,CT9984)</f>
        <v>0</v>
      </c>
      <c r="CV9984" s="9" cm="1">
        <f t="array" aca="1" ref="CV9984" ca="1">IF(OR(CV$37=$BZ9984:$CA9984),0,CU9984)</f>
        <v>0</v>
      </c>
      <c r="CW9984" s="9" cm="1">
        <f t="array" aca="1" ref="CW9984" ca="1">IF(OR(CW$37=$BZ9984:$CA9984),0,CV9984)</f>
        <v>0</v>
      </c>
      <c r="CX9984" s="9" cm="1">
        <f t="array" aca="1" ref="CX9984" ca="1">IF(OR(CX$37=$BZ9984:$CA9984),0,CW9984)</f>
        <v>0</v>
      </c>
      <c r="CY9984" s="9" cm="1">
        <f t="array" aca="1" ref="CY9984" ca="1">IF(OR(CY$37=$BZ9984:$CA9984),0,CX9984)</f>
        <v>0</v>
      </c>
      <c r="CZ9984" s="9" cm="1">
        <f t="array" aca="1" ref="CZ9984" ca="1">IF(OR(CZ$37=$BZ9984:$CA9984),0,CY9984)</f>
        <v>0</v>
      </c>
      <c r="DA9984" s="9" cm="1">
        <f t="array" aca="1" ref="DA9984" ca="1">IF(OR(DA$37=$BZ9984:$CA9984),0,CZ9984)</f>
        <v>0</v>
      </c>
      <c r="DB9984" s="9" cm="1">
        <f t="array" aca="1" ref="DB9984" ca="1">IF(OR(DB$37=$BZ9984:$CA9984),0,DA9984)</f>
        <v>0</v>
      </c>
      <c r="DC9984" s="9" cm="1">
        <f t="array" aca="1" ref="DC9984" ca="1">IF(OR(DC$37=$BZ9984:$CA9984),0,DB9984)</f>
        <v>0</v>
      </c>
      <c r="DD9984" s="9" cm="1">
        <f t="array" aca="1" ref="DD9984" ca="1">IF(OR(DD$37=$BZ9984:$CA9984),0,DC9984)</f>
        <v>0</v>
      </c>
      <c r="DE9984" s="9" cm="1">
        <f t="array" aca="1" ref="DE9984" ca="1">IF(OR(DE$37=$BZ9984:$CA9984),0,DD9984)</f>
        <v>0</v>
      </c>
    </row>
    <row r="9985" spans="77:109">
      <c r="BY9985" s="10" t="s">
        <v>10138</v>
      </c>
      <c r="BZ9985" s="10">
        <v>100</v>
      </c>
      <c r="CA9985" s="10" t="s">
        <v>55</v>
      </c>
      <c r="CB9985" s="10" t="str" cm="1">
        <f t="array" aca="1" ref="CB9985" ca="1">INDIRECT("'Map'!" &amp; CA9985 &amp; BZ9985)</f>
        <v>🍆</v>
      </c>
      <c r="CC9985" s="10" t="str">
        <f ca="1">_xlfn.XLOOKUP(CB9985,Assumptions!$D$10:$D$15,Assumptions!$C$10:$C$15, "", 0, 1)</f>
        <v>Aubergine</v>
      </c>
      <c r="CD9985" s="9">
        <f ca="1">_xlfn.XLOOKUP(CB9985,Assumptions!$D$10:$D$15,Assumptions!$F$10:$F$15, 0, 0, 1)</f>
        <v>2250</v>
      </c>
      <c r="CE9985" s="9">
        <f ca="1">_xlfn.XLOOKUP(CB9985,Assumptions!$D$10:$D$15,Assumptions!$E$10:$E$15, 0, 0, 1)</f>
        <v>0.5</v>
      </c>
      <c r="CF9985" s="9">
        <f t="shared" ca="1" si="159"/>
        <v>1125</v>
      </c>
      <c r="CG9985" s="9" cm="1">
        <f t="array" aca="1" ref="CG9985" ca="1">IF(OR(CG$37=$BZ9985:$CA9985),0,CF9985)</f>
        <v>1125</v>
      </c>
      <c r="CH9985" s="9" cm="1">
        <f t="array" aca="1" ref="CH9985" ca="1">IF(OR(CH$37=$BZ9985:$CA9985),0,CG9985)</f>
        <v>1125</v>
      </c>
      <c r="CI9985" s="9" cm="1">
        <f t="array" aca="1" ref="CI9985" ca="1">IF(OR(CI$37=$BZ9985:$CA9985),0,CH9985)</f>
        <v>1125</v>
      </c>
      <c r="CJ9985" s="9" cm="1">
        <f t="array" aca="1" ref="CJ9985" ca="1">IF(OR(CJ$37=$BZ9985:$CA9985),0,CI9985)</f>
        <v>1125</v>
      </c>
      <c r="CK9985" s="9" cm="1">
        <f t="array" aca="1" ref="CK9985" ca="1">IF(OR(CK$37=$BZ9985:$CA9985),0,CJ9985)</f>
        <v>1125</v>
      </c>
      <c r="CL9985" s="9" cm="1">
        <f t="array" aca="1" ref="CL9985" ca="1">IF(OR(CL$37=$BZ9985:$CA9985),0,CK9985)</f>
        <v>1125</v>
      </c>
      <c r="CM9985" s="9" cm="1">
        <f t="array" aca="1" ref="CM9985" ca="1">IF(OR(CM$37=$BZ9985:$CA9985),0,CL9985)</f>
        <v>1125</v>
      </c>
      <c r="CN9985" s="9" cm="1">
        <f t="array" aca="1" ref="CN9985" ca="1">IF(OR(CN$37=$BZ9985:$CA9985),0,CM9985)</f>
        <v>0</v>
      </c>
      <c r="CO9985" s="9" cm="1">
        <f t="array" aca="1" ref="CO9985" ca="1">IF(OR(CO$37=$BZ9985:$CA9985),0,CN9985)</f>
        <v>0</v>
      </c>
      <c r="CP9985" s="9" cm="1">
        <f t="array" aca="1" ref="CP9985" ca="1">IF(OR(CP$37=$BZ9985:$CA9985),0,CO9985)</f>
        <v>0</v>
      </c>
      <c r="CQ9985" s="9" cm="1">
        <f t="array" aca="1" ref="CQ9985" ca="1">IF(OR(CQ$37=$BZ9985:$CA9985),0,CP9985)</f>
        <v>0</v>
      </c>
      <c r="CR9985" s="9" cm="1">
        <f t="array" aca="1" ref="CR9985" ca="1">IF(OR(CR$37=$BZ9985:$CA9985),0,CQ9985)</f>
        <v>0</v>
      </c>
      <c r="CS9985" s="9" cm="1">
        <f t="array" aca="1" ref="CS9985" ca="1">IF(OR(CS$37=$BZ9985:$CA9985),0,CR9985)</f>
        <v>0</v>
      </c>
      <c r="CT9985" s="9" cm="1">
        <f t="array" aca="1" ref="CT9985" ca="1">IF(OR(CT$37=$BZ9985:$CA9985),0,CS9985)</f>
        <v>0</v>
      </c>
      <c r="CU9985" s="9" cm="1">
        <f t="array" aca="1" ref="CU9985" ca="1">IF(OR(CU$37=$BZ9985:$CA9985),0,CT9985)</f>
        <v>0</v>
      </c>
      <c r="CV9985" s="9" cm="1">
        <f t="array" aca="1" ref="CV9985" ca="1">IF(OR(CV$37=$BZ9985:$CA9985),0,CU9985)</f>
        <v>0</v>
      </c>
      <c r="CW9985" s="9" cm="1">
        <f t="array" aca="1" ref="CW9985" ca="1">IF(OR(CW$37=$BZ9985:$CA9985),0,CV9985)</f>
        <v>0</v>
      </c>
      <c r="CX9985" s="9" cm="1">
        <f t="array" aca="1" ref="CX9985" ca="1">IF(OR(CX$37=$BZ9985:$CA9985),0,CW9985)</f>
        <v>0</v>
      </c>
      <c r="CY9985" s="9" cm="1">
        <f t="array" aca="1" ref="CY9985" ca="1">IF(OR(CY$37=$BZ9985:$CA9985),0,CX9985)</f>
        <v>0</v>
      </c>
      <c r="CZ9985" s="9" cm="1">
        <f t="array" aca="1" ref="CZ9985" ca="1">IF(OR(CZ$37=$BZ9985:$CA9985),0,CY9985)</f>
        <v>0</v>
      </c>
      <c r="DA9985" s="9" cm="1">
        <f t="array" aca="1" ref="DA9985" ca="1">IF(OR(DA$37=$BZ9985:$CA9985),0,CZ9985)</f>
        <v>0</v>
      </c>
      <c r="DB9985" s="9" cm="1">
        <f t="array" aca="1" ref="DB9985" ca="1">IF(OR(DB$37=$BZ9985:$CA9985),0,DA9985)</f>
        <v>0</v>
      </c>
      <c r="DC9985" s="9" cm="1">
        <f t="array" aca="1" ref="DC9985" ca="1">IF(OR(DC$37=$BZ9985:$CA9985),0,DB9985)</f>
        <v>0</v>
      </c>
      <c r="DD9985" s="9" cm="1">
        <f t="array" aca="1" ref="DD9985" ca="1">IF(OR(DD$37=$BZ9985:$CA9985),0,DC9985)</f>
        <v>0</v>
      </c>
      <c r="DE9985" s="9" cm="1">
        <f t="array" aca="1" ref="DE9985" ca="1">IF(OR(DE$37=$BZ9985:$CA9985),0,DD9985)</f>
        <v>0</v>
      </c>
    </row>
    <row r="9986" spans="77:109">
      <c r="BY9986" s="10" t="s">
        <v>10139</v>
      </c>
      <c r="BZ9986" s="10">
        <v>100</v>
      </c>
      <c r="CA9986" s="10" t="s">
        <v>56</v>
      </c>
      <c r="CB9986" s="10" t="str" cm="1">
        <f t="array" aca="1" ref="CB9986" ca="1">INDIRECT("'Map'!" &amp; CA9986 &amp; BZ9986)</f>
        <v>🍇</v>
      </c>
      <c r="CC9986" s="10" t="str">
        <f ca="1">_xlfn.XLOOKUP(CB9986,Assumptions!$D$10:$D$15,Assumptions!$C$10:$C$15, "", 0, 1)</f>
        <v>Grapes</v>
      </c>
      <c r="CD9986" s="9">
        <f ca="1">_xlfn.XLOOKUP(CB9986,Assumptions!$D$10:$D$15,Assumptions!$F$10:$F$15, 0, 0, 1)</f>
        <v>450</v>
      </c>
      <c r="CE9986" s="9">
        <f ca="1">_xlfn.XLOOKUP(CB9986,Assumptions!$D$10:$D$15,Assumptions!$E$10:$E$15, 0, 0, 1)</f>
        <v>1.2</v>
      </c>
      <c r="CF9986" s="9">
        <f t="shared" ca="1" si="159"/>
        <v>540</v>
      </c>
      <c r="CG9986" s="9" cm="1">
        <f t="array" aca="1" ref="CG9986" ca="1">IF(OR(CG$37=$BZ9986:$CA9986),0,CF9986)</f>
        <v>540</v>
      </c>
      <c r="CH9986" s="9" cm="1">
        <f t="array" aca="1" ref="CH9986" ca="1">IF(OR(CH$37=$BZ9986:$CA9986),0,CG9986)</f>
        <v>540</v>
      </c>
      <c r="CI9986" s="9" cm="1">
        <f t="array" aca="1" ref="CI9986" ca="1">IF(OR(CI$37=$BZ9986:$CA9986),0,CH9986)</f>
        <v>540</v>
      </c>
      <c r="CJ9986" s="9" cm="1">
        <f t="array" aca="1" ref="CJ9986" ca="1">IF(OR(CJ$37=$BZ9986:$CA9986),0,CI9986)</f>
        <v>540</v>
      </c>
      <c r="CK9986" s="9" cm="1">
        <f t="array" aca="1" ref="CK9986" ca="1">IF(OR(CK$37=$BZ9986:$CA9986),0,CJ9986)</f>
        <v>540</v>
      </c>
      <c r="CL9986" s="9" cm="1">
        <f t="array" aca="1" ref="CL9986" ca="1">IF(OR(CL$37=$BZ9986:$CA9986),0,CK9986)</f>
        <v>540</v>
      </c>
      <c r="CM9986" s="9" cm="1">
        <f t="array" aca="1" ref="CM9986" ca="1">IF(OR(CM$37=$BZ9986:$CA9986),0,CL9986)</f>
        <v>540</v>
      </c>
      <c r="CN9986" s="9" cm="1">
        <f t="array" aca="1" ref="CN9986" ca="1">IF(OR(CN$37=$BZ9986:$CA9986),0,CM9986)</f>
        <v>540</v>
      </c>
      <c r="CO9986" s="9" cm="1">
        <f t="array" aca="1" ref="CO9986" ca="1">IF(OR(CO$37=$BZ9986:$CA9986),0,CN9986)</f>
        <v>540</v>
      </c>
      <c r="CP9986" s="9" cm="1">
        <f t="array" aca="1" ref="CP9986" ca="1">IF(OR(CP$37=$BZ9986:$CA9986),0,CO9986)</f>
        <v>540</v>
      </c>
      <c r="CQ9986" s="9" cm="1">
        <f t="array" aca="1" ref="CQ9986" ca="1">IF(OR(CQ$37=$BZ9986:$CA9986),0,CP9986)</f>
        <v>540</v>
      </c>
      <c r="CR9986" s="9" cm="1">
        <f t="array" aca="1" ref="CR9986" ca="1">IF(OR(CR$37=$BZ9986:$CA9986),0,CQ9986)</f>
        <v>540</v>
      </c>
      <c r="CS9986" s="9" cm="1">
        <f t="array" aca="1" ref="CS9986" ca="1">IF(OR(CS$37=$BZ9986:$CA9986),0,CR9986)</f>
        <v>540</v>
      </c>
      <c r="CT9986" s="9" cm="1">
        <f t="array" aca="1" ref="CT9986" ca="1">IF(OR(CT$37=$BZ9986:$CA9986),0,CS9986)</f>
        <v>540</v>
      </c>
      <c r="CU9986" s="9" cm="1">
        <f t="array" aca="1" ref="CU9986" ca="1">IF(OR(CU$37=$BZ9986:$CA9986),0,CT9986)</f>
        <v>540</v>
      </c>
      <c r="CV9986" s="9" cm="1">
        <f t="array" aca="1" ref="CV9986" ca="1">IF(OR(CV$37=$BZ9986:$CA9986),0,CU9986)</f>
        <v>540</v>
      </c>
      <c r="CW9986" s="9" cm="1">
        <f t="array" aca="1" ref="CW9986" ca="1">IF(OR(CW$37=$BZ9986:$CA9986),0,CV9986)</f>
        <v>540</v>
      </c>
      <c r="CX9986" s="9" cm="1">
        <f t="array" aca="1" ref="CX9986" ca="1">IF(OR(CX$37=$BZ9986:$CA9986),0,CW9986)</f>
        <v>540</v>
      </c>
      <c r="CY9986" s="9" cm="1">
        <f t="array" aca="1" ref="CY9986" ca="1">IF(OR(CY$37=$BZ9986:$CA9986),0,CX9986)</f>
        <v>540</v>
      </c>
      <c r="CZ9986" s="9" cm="1">
        <f t="array" aca="1" ref="CZ9986" ca="1">IF(OR(CZ$37=$BZ9986:$CA9986),0,CY9986)</f>
        <v>540</v>
      </c>
      <c r="DA9986" s="9" cm="1">
        <f t="array" aca="1" ref="DA9986" ca="1">IF(OR(DA$37=$BZ9986:$CA9986),0,CZ9986)</f>
        <v>540</v>
      </c>
      <c r="DB9986" s="9" cm="1">
        <f t="array" aca="1" ref="DB9986" ca="1">IF(OR(DB$37=$BZ9986:$CA9986),0,DA9986)</f>
        <v>540</v>
      </c>
      <c r="DC9986" s="9" cm="1">
        <f t="array" aca="1" ref="DC9986" ca="1">IF(OR(DC$37=$BZ9986:$CA9986),0,DB9986)</f>
        <v>540</v>
      </c>
      <c r="DD9986" s="9" cm="1">
        <f t="array" aca="1" ref="DD9986" ca="1">IF(OR(DD$37=$BZ9986:$CA9986),0,DC9986)</f>
        <v>540</v>
      </c>
      <c r="DE9986" s="9" cm="1">
        <f t="array" aca="1" ref="DE9986" ca="1">IF(OR(DE$37=$BZ9986:$CA9986),0,DD9986)</f>
        <v>540</v>
      </c>
    </row>
    <row r="9987" spans="77:109">
      <c r="BY9987" s="10" t="s">
        <v>10140</v>
      </c>
      <c r="BZ9987" s="10">
        <v>100</v>
      </c>
      <c r="CA9987" s="10" t="s">
        <v>57</v>
      </c>
      <c r="CB9987" s="10" t="str" cm="1">
        <f t="array" aca="1" ref="CB9987" ca="1">INDIRECT("'Map'!" &amp; CA9987 &amp; BZ9987)</f>
        <v xml:space="preserve"> </v>
      </c>
      <c r="CC9987" s="10" t="str">
        <f ca="1">_xlfn.XLOOKUP(CB9987,Assumptions!$D$10:$D$15,Assumptions!$C$10:$C$15, "", 0, 1)</f>
        <v/>
      </c>
      <c r="CD9987" s="9">
        <f ca="1">_xlfn.XLOOKUP(CB9987,Assumptions!$D$10:$D$15,Assumptions!$F$10:$F$15, 0, 0, 1)</f>
        <v>0</v>
      </c>
      <c r="CE9987" s="9">
        <f ca="1">_xlfn.XLOOKUP(CB9987,Assumptions!$D$10:$D$15,Assumptions!$E$10:$E$15, 0, 0, 1)</f>
        <v>0</v>
      </c>
      <c r="CF9987" s="9">
        <f t="shared" ca="1" si="159"/>
        <v>0</v>
      </c>
      <c r="CG9987" s="9" cm="1">
        <f t="array" aca="1" ref="CG9987" ca="1">IF(OR(CG$37=$BZ9987:$CA9987),0,CF9987)</f>
        <v>0</v>
      </c>
      <c r="CH9987" s="9" cm="1">
        <f t="array" aca="1" ref="CH9987" ca="1">IF(OR(CH$37=$BZ9987:$CA9987),0,CG9987)</f>
        <v>0</v>
      </c>
      <c r="CI9987" s="9" cm="1">
        <f t="array" aca="1" ref="CI9987" ca="1">IF(OR(CI$37=$BZ9987:$CA9987),0,CH9987)</f>
        <v>0</v>
      </c>
      <c r="CJ9987" s="9" cm="1">
        <f t="array" aca="1" ref="CJ9987" ca="1">IF(OR(CJ$37=$BZ9987:$CA9987),0,CI9987)</f>
        <v>0</v>
      </c>
      <c r="CK9987" s="9" cm="1">
        <f t="array" aca="1" ref="CK9987" ca="1">IF(OR(CK$37=$BZ9987:$CA9987),0,CJ9987)</f>
        <v>0</v>
      </c>
      <c r="CL9987" s="9" cm="1">
        <f t="array" aca="1" ref="CL9987" ca="1">IF(OR(CL$37=$BZ9987:$CA9987),0,CK9987)</f>
        <v>0</v>
      </c>
      <c r="CM9987" s="9" cm="1">
        <f t="array" aca="1" ref="CM9987" ca="1">IF(OR(CM$37=$BZ9987:$CA9987),0,CL9987)</f>
        <v>0</v>
      </c>
      <c r="CN9987" s="9" cm="1">
        <f t="array" aca="1" ref="CN9987" ca="1">IF(OR(CN$37=$BZ9987:$CA9987),0,CM9987)</f>
        <v>0</v>
      </c>
      <c r="CO9987" s="9" cm="1">
        <f t="array" aca="1" ref="CO9987" ca="1">IF(OR(CO$37=$BZ9987:$CA9987),0,CN9987)</f>
        <v>0</v>
      </c>
      <c r="CP9987" s="9" cm="1">
        <f t="array" aca="1" ref="CP9987" ca="1">IF(OR(CP$37=$BZ9987:$CA9987),0,CO9987)</f>
        <v>0</v>
      </c>
      <c r="CQ9987" s="9" cm="1">
        <f t="array" aca="1" ref="CQ9987" ca="1">IF(OR(CQ$37=$BZ9987:$CA9987),0,CP9987)</f>
        <v>0</v>
      </c>
      <c r="CR9987" s="9" cm="1">
        <f t="array" aca="1" ref="CR9987" ca="1">IF(OR(CR$37=$BZ9987:$CA9987),0,CQ9987)</f>
        <v>0</v>
      </c>
      <c r="CS9987" s="9" cm="1">
        <f t="array" aca="1" ref="CS9987" ca="1">IF(OR(CS$37=$BZ9987:$CA9987),0,CR9987)</f>
        <v>0</v>
      </c>
      <c r="CT9987" s="9" cm="1">
        <f t="array" aca="1" ref="CT9987" ca="1">IF(OR(CT$37=$BZ9987:$CA9987),0,CS9987)</f>
        <v>0</v>
      </c>
      <c r="CU9987" s="9" cm="1">
        <f t="array" aca="1" ref="CU9987" ca="1">IF(OR(CU$37=$BZ9987:$CA9987),0,CT9987)</f>
        <v>0</v>
      </c>
      <c r="CV9987" s="9" cm="1">
        <f t="array" aca="1" ref="CV9987" ca="1">IF(OR(CV$37=$BZ9987:$CA9987),0,CU9987)</f>
        <v>0</v>
      </c>
      <c r="CW9987" s="9" cm="1">
        <f t="array" aca="1" ref="CW9987" ca="1">IF(OR(CW$37=$BZ9987:$CA9987),0,CV9987)</f>
        <v>0</v>
      </c>
      <c r="CX9987" s="9" cm="1">
        <f t="array" aca="1" ref="CX9987" ca="1">IF(OR(CX$37=$BZ9987:$CA9987),0,CW9987)</f>
        <v>0</v>
      </c>
      <c r="CY9987" s="9" cm="1">
        <f t="array" aca="1" ref="CY9987" ca="1">IF(OR(CY$37=$BZ9987:$CA9987),0,CX9987)</f>
        <v>0</v>
      </c>
      <c r="CZ9987" s="9" cm="1">
        <f t="array" aca="1" ref="CZ9987" ca="1">IF(OR(CZ$37=$BZ9987:$CA9987),0,CY9987)</f>
        <v>0</v>
      </c>
      <c r="DA9987" s="9" cm="1">
        <f t="array" aca="1" ref="DA9987" ca="1">IF(OR(DA$37=$BZ9987:$CA9987),0,CZ9987)</f>
        <v>0</v>
      </c>
      <c r="DB9987" s="9" cm="1">
        <f t="array" aca="1" ref="DB9987" ca="1">IF(OR(DB$37=$BZ9987:$CA9987),0,DA9987)</f>
        <v>0</v>
      </c>
      <c r="DC9987" s="9" cm="1">
        <f t="array" aca="1" ref="DC9987" ca="1">IF(OR(DC$37=$BZ9987:$CA9987),0,DB9987)</f>
        <v>0</v>
      </c>
      <c r="DD9987" s="9" cm="1">
        <f t="array" aca="1" ref="DD9987" ca="1">IF(OR(DD$37=$BZ9987:$CA9987),0,DC9987)</f>
        <v>0</v>
      </c>
      <c r="DE9987" s="9" cm="1">
        <f t="array" aca="1" ref="DE9987" ca="1">IF(OR(DE$37=$BZ9987:$CA9987),0,DD9987)</f>
        <v>0</v>
      </c>
    </row>
    <row r="9988" spans="77:109">
      <c r="BY9988" s="10" t="s">
        <v>10141</v>
      </c>
      <c r="BZ9988" s="10">
        <v>100</v>
      </c>
      <c r="CA9988" s="10" t="s">
        <v>58</v>
      </c>
      <c r="CB9988" s="10" t="str" cm="1">
        <f t="array" aca="1" ref="CB9988" ca="1">INDIRECT("'Map'!" &amp; CA9988 &amp; BZ9988)</f>
        <v>🍇</v>
      </c>
      <c r="CC9988" s="10" t="str">
        <f ca="1">_xlfn.XLOOKUP(CB9988,Assumptions!$D$10:$D$15,Assumptions!$C$10:$C$15, "", 0, 1)</f>
        <v>Grapes</v>
      </c>
      <c r="CD9988" s="9">
        <f ca="1">_xlfn.XLOOKUP(CB9988,Assumptions!$D$10:$D$15,Assumptions!$F$10:$F$15, 0, 0, 1)</f>
        <v>450</v>
      </c>
      <c r="CE9988" s="9">
        <f ca="1">_xlfn.XLOOKUP(CB9988,Assumptions!$D$10:$D$15,Assumptions!$E$10:$E$15, 0, 0, 1)</f>
        <v>1.2</v>
      </c>
      <c r="CF9988" s="9">
        <f t="shared" ca="1" si="159"/>
        <v>540</v>
      </c>
      <c r="CG9988" s="9" cm="1">
        <f t="array" aca="1" ref="CG9988" ca="1">IF(OR(CG$37=$BZ9988:$CA9988),0,CF9988)</f>
        <v>540</v>
      </c>
      <c r="CH9988" s="9" cm="1">
        <f t="array" aca="1" ref="CH9988" ca="1">IF(OR(CH$37=$BZ9988:$CA9988),0,CG9988)</f>
        <v>540</v>
      </c>
      <c r="CI9988" s="9" cm="1">
        <f t="array" aca="1" ref="CI9988" ca="1">IF(OR(CI$37=$BZ9988:$CA9988),0,CH9988)</f>
        <v>540</v>
      </c>
      <c r="CJ9988" s="9" cm="1">
        <f t="array" aca="1" ref="CJ9988" ca="1">IF(OR(CJ$37=$BZ9988:$CA9988),0,CI9988)</f>
        <v>540</v>
      </c>
      <c r="CK9988" s="9" cm="1">
        <f t="array" aca="1" ref="CK9988" ca="1">IF(OR(CK$37=$BZ9988:$CA9988),0,CJ9988)</f>
        <v>540</v>
      </c>
      <c r="CL9988" s="9" cm="1">
        <f t="array" aca="1" ref="CL9988" ca="1">IF(OR(CL$37=$BZ9988:$CA9988),0,CK9988)</f>
        <v>540</v>
      </c>
      <c r="CM9988" s="9" cm="1">
        <f t="array" aca="1" ref="CM9988" ca="1">IF(OR(CM$37=$BZ9988:$CA9988),0,CL9988)</f>
        <v>540</v>
      </c>
      <c r="CN9988" s="9" cm="1">
        <f t="array" aca="1" ref="CN9988" ca="1">IF(OR(CN$37=$BZ9988:$CA9988),0,CM9988)</f>
        <v>540</v>
      </c>
      <c r="CO9988" s="9" cm="1">
        <f t="array" aca="1" ref="CO9988" ca="1">IF(OR(CO$37=$BZ9988:$CA9988),0,CN9988)</f>
        <v>540</v>
      </c>
      <c r="CP9988" s="9" cm="1">
        <f t="array" aca="1" ref="CP9988" ca="1">IF(OR(CP$37=$BZ9988:$CA9988),0,CO9988)</f>
        <v>540</v>
      </c>
      <c r="CQ9988" s="9" cm="1">
        <f t="array" aca="1" ref="CQ9988" ca="1">IF(OR(CQ$37=$BZ9988:$CA9988),0,CP9988)</f>
        <v>540</v>
      </c>
      <c r="CR9988" s="9" cm="1">
        <f t="array" aca="1" ref="CR9988" ca="1">IF(OR(CR$37=$BZ9988:$CA9988),0,CQ9988)</f>
        <v>540</v>
      </c>
      <c r="CS9988" s="9" cm="1">
        <f t="array" aca="1" ref="CS9988" ca="1">IF(OR(CS$37=$BZ9988:$CA9988),0,CR9988)</f>
        <v>540</v>
      </c>
      <c r="CT9988" s="9" cm="1">
        <f t="array" aca="1" ref="CT9988" ca="1">IF(OR(CT$37=$BZ9988:$CA9988),0,CS9988)</f>
        <v>540</v>
      </c>
      <c r="CU9988" s="9" cm="1">
        <f t="array" aca="1" ref="CU9988" ca="1">IF(OR(CU$37=$BZ9988:$CA9988),0,CT9988)</f>
        <v>540</v>
      </c>
      <c r="CV9988" s="9" cm="1">
        <f t="array" aca="1" ref="CV9988" ca="1">IF(OR(CV$37=$BZ9988:$CA9988),0,CU9988)</f>
        <v>540</v>
      </c>
      <c r="CW9988" s="9" cm="1">
        <f t="array" aca="1" ref="CW9988" ca="1">IF(OR(CW$37=$BZ9988:$CA9988),0,CV9988)</f>
        <v>540</v>
      </c>
      <c r="CX9988" s="9" cm="1">
        <f t="array" aca="1" ref="CX9988" ca="1">IF(OR(CX$37=$BZ9988:$CA9988),0,CW9988)</f>
        <v>540</v>
      </c>
      <c r="CY9988" s="9" cm="1">
        <f t="array" aca="1" ref="CY9988" ca="1">IF(OR(CY$37=$BZ9988:$CA9988),0,CX9988)</f>
        <v>540</v>
      </c>
      <c r="CZ9988" s="9" cm="1">
        <f t="array" aca="1" ref="CZ9988" ca="1">IF(OR(CZ$37=$BZ9988:$CA9988),0,CY9988)</f>
        <v>540</v>
      </c>
      <c r="DA9988" s="9" cm="1">
        <f t="array" aca="1" ref="DA9988" ca="1">IF(OR(DA$37=$BZ9988:$CA9988),0,CZ9988)</f>
        <v>540</v>
      </c>
      <c r="DB9988" s="9" cm="1">
        <f t="array" aca="1" ref="DB9988" ca="1">IF(OR(DB$37=$BZ9988:$CA9988),0,DA9988)</f>
        <v>540</v>
      </c>
      <c r="DC9988" s="9" cm="1">
        <f t="array" aca="1" ref="DC9988" ca="1">IF(OR(DC$37=$BZ9988:$CA9988),0,DB9988)</f>
        <v>540</v>
      </c>
      <c r="DD9988" s="9" cm="1">
        <f t="array" aca="1" ref="DD9988" ca="1">IF(OR(DD$37=$BZ9988:$CA9988),0,DC9988)</f>
        <v>540</v>
      </c>
      <c r="DE9988" s="9" cm="1">
        <f t="array" aca="1" ref="DE9988" ca="1">IF(OR(DE$37=$BZ9988:$CA9988),0,DD9988)</f>
        <v>540</v>
      </c>
    </row>
    <row r="9989" spans="77:109">
      <c r="BY9989" s="10" t="s">
        <v>10142</v>
      </c>
      <c r="BZ9989" s="10">
        <v>100</v>
      </c>
      <c r="CA9989" s="10" t="s">
        <v>59</v>
      </c>
      <c r="CB9989" s="10" t="str" cm="1">
        <f t="array" aca="1" ref="CB9989" ca="1">INDIRECT("'Map'!" &amp; CA9989 &amp; BZ9989)</f>
        <v xml:space="preserve"> </v>
      </c>
      <c r="CC9989" s="10" t="str">
        <f ca="1">_xlfn.XLOOKUP(CB9989,Assumptions!$D$10:$D$15,Assumptions!$C$10:$C$15, "", 0, 1)</f>
        <v/>
      </c>
      <c r="CD9989" s="9">
        <f ca="1">_xlfn.XLOOKUP(CB9989,Assumptions!$D$10:$D$15,Assumptions!$F$10:$F$15, 0, 0, 1)</f>
        <v>0</v>
      </c>
      <c r="CE9989" s="9">
        <f ca="1">_xlfn.XLOOKUP(CB9989,Assumptions!$D$10:$D$15,Assumptions!$E$10:$E$15, 0, 0, 1)</f>
        <v>0</v>
      </c>
      <c r="CF9989" s="9">
        <f t="shared" ca="1" si="159"/>
        <v>0</v>
      </c>
      <c r="CG9989" s="9" cm="1">
        <f t="array" aca="1" ref="CG9989" ca="1">IF(OR(CG$37=$BZ9989:$CA9989),0,CF9989)</f>
        <v>0</v>
      </c>
      <c r="CH9989" s="9" cm="1">
        <f t="array" aca="1" ref="CH9989" ca="1">IF(OR(CH$37=$BZ9989:$CA9989),0,CG9989)</f>
        <v>0</v>
      </c>
      <c r="CI9989" s="9" cm="1">
        <f t="array" aca="1" ref="CI9989" ca="1">IF(OR(CI$37=$BZ9989:$CA9989),0,CH9989)</f>
        <v>0</v>
      </c>
      <c r="CJ9989" s="9" cm="1">
        <f t="array" aca="1" ref="CJ9989" ca="1">IF(OR(CJ$37=$BZ9989:$CA9989),0,CI9989)</f>
        <v>0</v>
      </c>
      <c r="CK9989" s="9" cm="1">
        <f t="array" aca="1" ref="CK9989" ca="1">IF(OR(CK$37=$BZ9989:$CA9989),0,CJ9989)</f>
        <v>0</v>
      </c>
      <c r="CL9989" s="9" cm="1">
        <f t="array" aca="1" ref="CL9989" ca="1">IF(OR(CL$37=$BZ9989:$CA9989),0,CK9989)</f>
        <v>0</v>
      </c>
      <c r="CM9989" s="9" cm="1">
        <f t="array" aca="1" ref="CM9989" ca="1">IF(OR(CM$37=$BZ9989:$CA9989),0,CL9989)</f>
        <v>0</v>
      </c>
      <c r="CN9989" s="9" cm="1">
        <f t="array" aca="1" ref="CN9989" ca="1">IF(OR(CN$37=$BZ9989:$CA9989),0,CM9989)</f>
        <v>0</v>
      </c>
      <c r="CO9989" s="9" cm="1">
        <f t="array" aca="1" ref="CO9989" ca="1">IF(OR(CO$37=$BZ9989:$CA9989),0,CN9989)</f>
        <v>0</v>
      </c>
      <c r="CP9989" s="9" cm="1">
        <f t="array" aca="1" ref="CP9989" ca="1">IF(OR(CP$37=$BZ9989:$CA9989),0,CO9989)</f>
        <v>0</v>
      </c>
      <c r="CQ9989" s="9" cm="1">
        <f t="array" aca="1" ref="CQ9989" ca="1">IF(OR(CQ$37=$BZ9989:$CA9989),0,CP9989)</f>
        <v>0</v>
      </c>
      <c r="CR9989" s="9" cm="1">
        <f t="array" aca="1" ref="CR9989" ca="1">IF(OR(CR$37=$BZ9989:$CA9989),0,CQ9989)</f>
        <v>0</v>
      </c>
      <c r="CS9989" s="9" cm="1">
        <f t="array" aca="1" ref="CS9989" ca="1">IF(OR(CS$37=$BZ9989:$CA9989),0,CR9989)</f>
        <v>0</v>
      </c>
      <c r="CT9989" s="9" cm="1">
        <f t="array" aca="1" ref="CT9989" ca="1">IF(OR(CT$37=$BZ9989:$CA9989),0,CS9989)</f>
        <v>0</v>
      </c>
      <c r="CU9989" s="9" cm="1">
        <f t="array" aca="1" ref="CU9989" ca="1">IF(OR(CU$37=$BZ9989:$CA9989),0,CT9989)</f>
        <v>0</v>
      </c>
      <c r="CV9989" s="9" cm="1">
        <f t="array" aca="1" ref="CV9989" ca="1">IF(OR(CV$37=$BZ9989:$CA9989),0,CU9989)</f>
        <v>0</v>
      </c>
      <c r="CW9989" s="9" cm="1">
        <f t="array" aca="1" ref="CW9989" ca="1">IF(OR(CW$37=$BZ9989:$CA9989),0,CV9989)</f>
        <v>0</v>
      </c>
      <c r="CX9989" s="9" cm="1">
        <f t="array" aca="1" ref="CX9989" ca="1">IF(OR(CX$37=$BZ9989:$CA9989),0,CW9989)</f>
        <v>0</v>
      </c>
      <c r="CY9989" s="9" cm="1">
        <f t="array" aca="1" ref="CY9989" ca="1">IF(OR(CY$37=$BZ9989:$CA9989),0,CX9989)</f>
        <v>0</v>
      </c>
      <c r="CZ9989" s="9" cm="1">
        <f t="array" aca="1" ref="CZ9989" ca="1">IF(OR(CZ$37=$BZ9989:$CA9989),0,CY9989)</f>
        <v>0</v>
      </c>
      <c r="DA9989" s="9" cm="1">
        <f t="array" aca="1" ref="DA9989" ca="1">IF(OR(DA$37=$BZ9989:$CA9989),0,CZ9989)</f>
        <v>0</v>
      </c>
      <c r="DB9989" s="9" cm="1">
        <f t="array" aca="1" ref="DB9989" ca="1">IF(OR(DB$37=$BZ9989:$CA9989),0,DA9989)</f>
        <v>0</v>
      </c>
      <c r="DC9989" s="9" cm="1">
        <f t="array" aca="1" ref="DC9989" ca="1">IF(OR(DC$37=$BZ9989:$CA9989),0,DB9989)</f>
        <v>0</v>
      </c>
      <c r="DD9989" s="9" cm="1">
        <f t="array" aca="1" ref="DD9989" ca="1">IF(OR(DD$37=$BZ9989:$CA9989),0,DC9989)</f>
        <v>0</v>
      </c>
      <c r="DE9989" s="9" cm="1">
        <f t="array" aca="1" ref="DE9989" ca="1">IF(OR(DE$37=$BZ9989:$CA9989),0,DD9989)</f>
        <v>0</v>
      </c>
    </row>
    <row r="9990" spans="77:109">
      <c r="BY9990" s="10" t="s">
        <v>10143</v>
      </c>
      <c r="BZ9990" s="10">
        <v>100</v>
      </c>
      <c r="CA9990" s="10" t="s">
        <v>60</v>
      </c>
      <c r="CB9990" s="10" t="str" cm="1">
        <f t="array" aca="1" ref="CB9990" ca="1">INDIRECT("'Map'!" &amp; CA9990 &amp; BZ9990)</f>
        <v xml:space="preserve"> </v>
      </c>
      <c r="CC9990" s="10" t="str">
        <f ca="1">_xlfn.XLOOKUP(CB9990,Assumptions!$D$10:$D$15,Assumptions!$C$10:$C$15, "", 0, 1)</f>
        <v/>
      </c>
      <c r="CD9990" s="9">
        <f ca="1">_xlfn.XLOOKUP(CB9990,Assumptions!$D$10:$D$15,Assumptions!$F$10:$F$15, 0, 0, 1)</f>
        <v>0</v>
      </c>
      <c r="CE9990" s="9">
        <f ca="1">_xlfn.XLOOKUP(CB9990,Assumptions!$D$10:$D$15,Assumptions!$E$10:$E$15, 0, 0, 1)</f>
        <v>0</v>
      </c>
      <c r="CF9990" s="9">
        <f t="shared" ca="1" si="159"/>
        <v>0</v>
      </c>
      <c r="CG9990" s="9" cm="1">
        <f t="array" aca="1" ref="CG9990" ca="1">IF(OR(CG$37=$BZ9990:$CA9990),0,CF9990)</f>
        <v>0</v>
      </c>
      <c r="CH9990" s="9" cm="1">
        <f t="array" aca="1" ref="CH9990" ca="1">IF(OR(CH$37=$BZ9990:$CA9990),0,CG9990)</f>
        <v>0</v>
      </c>
      <c r="CI9990" s="9" cm="1">
        <f t="array" aca="1" ref="CI9990" ca="1">IF(OR(CI$37=$BZ9990:$CA9990),0,CH9990)</f>
        <v>0</v>
      </c>
      <c r="CJ9990" s="9" cm="1">
        <f t="array" aca="1" ref="CJ9990" ca="1">IF(OR(CJ$37=$BZ9990:$CA9990),0,CI9990)</f>
        <v>0</v>
      </c>
      <c r="CK9990" s="9" cm="1">
        <f t="array" aca="1" ref="CK9990" ca="1">IF(OR(CK$37=$BZ9990:$CA9990),0,CJ9990)</f>
        <v>0</v>
      </c>
      <c r="CL9990" s="9" cm="1">
        <f t="array" aca="1" ref="CL9990" ca="1">IF(OR(CL$37=$BZ9990:$CA9990),0,CK9990)</f>
        <v>0</v>
      </c>
      <c r="CM9990" s="9" cm="1">
        <f t="array" aca="1" ref="CM9990" ca="1">IF(OR(CM$37=$BZ9990:$CA9990),0,CL9990)</f>
        <v>0</v>
      </c>
      <c r="CN9990" s="9" cm="1">
        <f t="array" aca="1" ref="CN9990" ca="1">IF(OR(CN$37=$BZ9990:$CA9990),0,CM9990)</f>
        <v>0</v>
      </c>
      <c r="CO9990" s="9" cm="1">
        <f t="array" aca="1" ref="CO9990" ca="1">IF(OR(CO$37=$BZ9990:$CA9990),0,CN9990)</f>
        <v>0</v>
      </c>
      <c r="CP9990" s="9" cm="1">
        <f t="array" aca="1" ref="CP9990" ca="1">IF(OR(CP$37=$BZ9990:$CA9990),0,CO9990)</f>
        <v>0</v>
      </c>
      <c r="CQ9990" s="9" cm="1">
        <f t="array" aca="1" ref="CQ9990" ca="1">IF(OR(CQ$37=$BZ9990:$CA9990),0,CP9990)</f>
        <v>0</v>
      </c>
      <c r="CR9990" s="9" cm="1">
        <f t="array" aca="1" ref="CR9990" ca="1">IF(OR(CR$37=$BZ9990:$CA9990),0,CQ9990)</f>
        <v>0</v>
      </c>
      <c r="CS9990" s="9" cm="1">
        <f t="array" aca="1" ref="CS9990" ca="1">IF(OR(CS$37=$BZ9990:$CA9990),0,CR9990)</f>
        <v>0</v>
      </c>
      <c r="CT9990" s="9" cm="1">
        <f t="array" aca="1" ref="CT9990" ca="1">IF(OR(CT$37=$BZ9990:$CA9990),0,CS9990)</f>
        <v>0</v>
      </c>
      <c r="CU9990" s="9" cm="1">
        <f t="array" aca="1" ref="CU9990" ca="1">IF(OR(CU$37=$BZ9990:$CA9990),0,CT9990)</f>
        <v>0</v>
      </c>
      <c r="CV9990" s="9" cm="1">
        <f t="array" aca="1" ref="CV9990" ca="1">IF(OR(CV$37=$BZ9990:$CA9990),0,CU9990)</f>
        <v>0</v>
      </c>
      <c r="CW9990" s="9" cm="1">
        <f t="array" aca="1" ref="CW9990" ca="1">IF(OR(CW$37=$BZ9990:$CA9990),0,CV9990)</f>
        <v>0</v>
      </c>
      <c r="CX9990" s="9" cm="1">
        <f t="array" aca="1" ref="CX9990" ca="1">IF(OR(CX$37=$BZ9990:$CA9990),0,CW9990)</f>
        <v>0</v>
      </c>
      <c r="CY9990" s="9" cm="1">
        <f t="array" aca="1" ref="CY9990" ca="1">IF(OR(CY$37=$BZ9990:$CA9990),0,CX9990)</f>
        <v>0</v>
      </c>
      <c r="CZ9990" s="9" cm="1">
        <f t="array" aca="1" ref="CZ9990" ca="1">IF(OR(CZ$37=$BZ9990:$CA9990),0,CY9990)</f>
        <v>0</v>
      </c>
      <c r="DA9990" s="9" cm="1">
        <f t="array" aca="1" ref="DA9990" ca="1">IF(OR(DA$37=$BZ9990:$CA9990),0,CZ9990)</f>
        <v>0</v>
      </c>
      <c r="DB9990" s="9" cm="1">
        <f t="array" aca="1" ref="DB9990" ca="1">IF(OR(DB$37=$BZ9990:$CA9990),0,DA9990)</f>
        <v>0</v>
      </c>
      <c r="DC9990" s="9" cm="1">
        <f t="array" aca="1" ref="DC9990" ca="1">IF(OR(DC$37=$BZ9990:$CA9990),0,DB9990)</f>
        <v>0</v>
      </c>
      <c r="DD9990" s="9" cm="1">
        <f t="array" aca="1" ref="DD9990" ca="1">IF(OR(DD$37=$BZ9990:$CA9990),0,DC9990)</f>
        <v>0</v>
      </c>
      <c r="DE9990" s="9" cm="1">
        <f t="array" aca="1" ref="DE9990" ca="1">IF(OR(DE$37=$BZ9990:$CA9990),0,DD9990)</f>
        <v>0</v>
      </c>
    </row>
    <row r="9991" spans="77:109">
      <c r="BY9991" s="10" t="s">
        <v>10144</v>
      </c>
      <c r="BZ9991" s="10">
        <v>100</v>
      </c>
      <c r="CA9991" s="10" t="s">
        <v>61</v>
      </c>
      <c r="CB9991" s="10" t="str" cm="1">
        <f t="array" aca="1" ref="CB9991" ca="1">INDIRECT("'Map'!" &amp; CA9991 &amp; BZ9991)</f>
        <v xml:space="preserve"> </v>
      </c>
      <c r="CC9991" s="10" t="str">
        <f ca="1">_xlfn.XLOOKUP(CB9991,Assumptions!$D$10:$D$15,Assumptions!$C$10:$C$15, "", 0, 1)</f>
        <v/>
      </c>
      <c r="CD9991" s="9">
        <f ca="1">_xlfn.XLOOKUP(CB9991,Assumptions!$D$10:$D$15,Assumptions!$F$10:$F$15, 0, 0, 1)</f>
        <v>0</v>
      </c>
      <c r="CE9991" s="9">
        <f ca="1">_xlfn.XLOOKUP(CB9991,Assumptions!$D$10:$D$15,Assumptions!$E$10:$E$15, 0, 0, 1)</f>
        <v>0</v>
      </c>
      <c r="CF9991" s="9">
        <f t="shared" ca="1" si="159"/>
        <v>0</v>
      </c>
      <c r="CG9991" s="9" cm="1">
        <f t="array" aca="1" ref="CG9991" ca="1">IF(OR(CG$37=$BZ9991:$CA9991),0,CF9991)</f>
        <v>0</v>
      </c>
      <c r="CH9991" s="9" cm="1">
        <f t="array" aca="1" ref="CH9991" ca="1">IF(OR(CH$37=$BZ9991:$CA9991),0,CG9991)</f>
        <v>0</v>
      </c>
      <c r="CI9991" s="9" cm="1">
        <f t="array" aca="1" ref="CI9991" ca="1">IF(OR(CI$37=$BZ9991:$CA9991),0,CH9991)</f>
        <v>0</v>
      </c>
      <c r="CJ9991" s="9" cm="1">
        <f t="array" aca="1" ref="CJ9991" ca="1">IF(OR(CJ$37=$BZ9991:$CA9991),0,CI9991)</f>
        <v>0</v>
      </c>
      <c r="CK9991" s="9" cm="1">
        <f t="array" aca="1" ref="CK9991" ca="1">IF(OR(CK$37=$BZ9991:$CA9991),0,CJ9991)</f>
        <v>0</v>
      </c>
      <c r="CL9991" s="9" cm="1">
        <f t="array" aca="1" ref="CL9991" ca="1">IF(OR(CL$37=$BZ9991:$CA9991),0,CK9991)</f>
        <v>0</v>
      </c>
      <c r="CM9991" s="9" cm="1">
        <f t="array" aca="1" ref="CM9991" ca="1">IF(OR(CM$37=$BZ9991:$CA9991),0,CL9991)</f>
        <v>0</v>
      </c>
      <c r="CN9991" s="9" cm="1">
        <f t="array" aca="1" ref="CN9991" ca="1">IF(OR(CN$37=$BZ9991:$CA9991),0,CM9991)</f>
        <v>0</v>
      </c>
      <c r="CO9991" s="9" cm="1">
        <f t="array" aca="1" ref="CO9991" ca="1">IF(OR(CO$37=$BZ9991:$CA9991),0,CN9991)</f>
        <v>0</v>
      </c>
      <c r="CP9991" s="9" cm="1">
        <f t="array" aca="1" ref="CP9991" ca="1">IF(OR(CP$37=$BZ9991:$CA9991),0,CO9991)</f>
        <v>0</v>
      </c>
      <c r="CQ9991" s="9" cm="1">
        <f t="array" aca="1" ref="CQ9991" ca="1">IF(OR(CQ$37=$BZ9991:$CA9991),0,CP9991)</f>
        <v>0</v>
      </c>
      <c r="CR9991" s="9" cm="1">
        <f t="array" aca="1" ref="CR9991" ca="1">IF(OR(CR$37=$BZ9991:$CA9991),0,CQ9991)</f>
        <v>0</v>
      </c>
      <c r="CS9991" s="9" cm="1">
        <f t="array" aca="1" ref="CS9991" ca="1">IF(OR(CS$37=$BZ9991:$CA9991),0,CR9991)</f>
        <v>0</v>
      </c>
      <c r="CT9991" s="9" cm="1">
        <f t="array" aca="1" ref="CT9991" ca="1">IF(OR(CT$37=$BZ9991:$CA9991),0,CS9991)</f>
        <v>0</v>
      </c>
      <c r="CU9991" s="9" cm="1">
        <f t="array" aca="1" ref="CU9991" ca="1">IF(OR(CU$37=$BZ9991:$CA9991),0,CT9991)</f>
        <v>0</v>
      </c>
      <c r="CV9991" s="9" cm="1">
        <f t="array" aca="1" ref="CV9991" ca="1">IF(OR(CV$37=$BZ9991:$CA9991),0,CU9991)</f>
        <v>0</v>
      </c>
      <c r="CW9991" s="9" cm="1">
        <f t="array" aca="1" ref="CW9991" ca="1">IF(OR(CW$37=$BZ9991:$CA9991),0,CV9991)</f>
        <v>0</v>
      </c>
      <c r="CX9991" s="9" cm="1">
        <f t="array" aca="1" ref="CX9991" ca="1">IF(OR(CX$37=$BZ9991:$CA9991),0,CW9991)</f>
        <v>0</v>
      </c>
      <c r="CY9991" s="9" cm="1">
        <f t="array" aca="1" ref="CY9991" ca="1">IF(OR(CY$37=$BZ9991:$CA9991),0,CX9991)</f>
        <v>0</v>
      </c>
      <c r="CZ9991" s="9" cm="1">
        <f t="array" aca="1" ref="CZ9991" ca="1">IF(OR(CZ$37=$BZ9991:$CA9991),0,CY9991)</f>
        <v>0</v>
      </c>
      <c r="DA9991" s="9" cm="1">
        <f t="array" aca="1" ref="DA9991" ca="1">IF(OR(DA$37=$BZ9991:$CA9991),0,CZ9991)</f>
        <v>0</v>
      </c>
      <c r="DB9991" s="9" cm="1">
        <f t="array" aca="1" ref="DB9991" ca="1">IF(OR(DB$37=$BZ9991:$CA9991),0,DA9991)</f>
        <v>0</v>
      </c>
      <c r="DC9991" s="9" cm="1">
        <f t="array" aca="1" ref="DC9991" ca="1">IF(OR(DC$37=$BZ9991:$CA9991),0,DB9991)</f>
        <v>0</v>
      </c>
      <c r="DD9991" s="9" cm="1">
        <f t="array" aca="1" ref="DD9991" ca="1">IF(OR(DD$37=$BZ9991:$CA9991),0,DC9991)</f>
        <v>0</v>
      </c>
      <c r="DE9991" s="9" cm="1">
        <f t="array" aca="1" ref="DE9991" ca="1">IF(OR(DE$37=$BZ9991:$CA9991),0,DD9991)</f>
        <v>0</v>
      </c>
    </row>
    <row r="9992" spans="77:109">
      <c r="BY9992" s="10" t="s">
        <v>10145</v>
      </c>
      <c r="BZ9992" s="10">
        <v>100</v>
      </c>
      <c r="CA9992" s="10" t="s">
        <v>62</v>
      </c>
      <c r="CB9992" s="10" t="str" cm="1">
        <f t="array" aca="1" ref="CB9992" ca="1">INDIRECT("'Map'!" &amp; CA9992 &amp; BZ9992)</f>
        <v>🍇</v>
      </c>
      <c r="CC9992" s="10" t="str">
        <f ca="1">_xlfn.XLOOKUP(CB9992,Assumptions!$D$10:$D$15,Assumptions!$C$10:$C$15, "", 0, 1)</f>
        <v>Grapes</v>
      </c>
      <c r="CD9992" s="9">
        <f ca="1">_xlfn.XLOOKUP(CB9992,Assumptions!$D$10:$D$15,Assumptions!$F$10:$F$15, 0, 0, 1)</f>
        <v>450</v>
      </c>
      <c r="CE9992" s="9">
        <f ca="1">_xlfn.XLOOKUP(CB9992,Assumptions!$D$10:$D$15,Assumptions!$E$10:$E$15, 0, 0, 1)</f>
        <v>1.2</v>
      </c>
      <c r="CF9992" s="9">
        <f t="shared" ca="1" si="159"/>
        <v>540</v>
      </c>
      <c r="CG9992" s="9" cm="1">
        <f t="array" aca="1" ref="CG9992" ca="1">IF(OR(CG$37=$BZ9992:$CA9992),0,CF9992)</f>
        <v>540</v>
      </c>
      <c r="CH9992" s="9" cm="1">
        <f t="array" aca="1" ref="CH9992" ca="1">IF(OR(CH$37=$BZ9992:$CA9992),0,CG9992)</f>
        <v>540</v>
      </c>
      <c r="CI9992" s="9" cm="1">
        <f t="array" aca="1" ref="CI9992" ca="1">IF(OR(CI$37=$BZ9992:$CA9992),0,CH9992)</f>
        <v>540</v>
      </c>
      <c r="CJ9992" s="9" cm="1">
        <f t="array" aca="1" ref="CJ9992" ca="1">IF(OR(CJ$37=$BZ9992:$CA9992),0,CI9992)</f>
        <v>540</v>
      </c>
      <c r="CK9992" s="9" cm="1">
        <f t="array" aca="1" ref="CK9992" ca="1">IF(OR(CK$37=$BZ9992:$CA9992),0,CJ9992)</f>
        <v>540</v>
      </c>
      <c r="CL9992" s="9" cm="1">
        <f t="array" aca="1" ref="CL9992" ca="1">IF(OR(CL$37=$BZ9992:$CA9992),0,CK9992)</f>
        <v>540</v>
      </c>
      <c r="CM9992" s="9" cm="1">
        <f t="array" aca="1" ref="CM9992" ca="1">IF(OR(CM$37=$BZ9992:$CA9992),0,CL9992)</f>
        <v>0</v>
      </c>
      <c r="CN9992" s="9" cm="1">
        <f t="array" aca="1" ref="CN9992" ca="1">IF(OR(CN$37=$BZ9992:$CA9992),0,CM9992)</f>
        <v>0</v>
      </c>
      <c r="CO9992" s="9" cm="1">
        <f t="array" aca="1" ref="CO9992" ca="1">IF(OR(CO$37=$BZ9992:$CA9992),0,CN9992)</f>
        <v>0</v>
      </c>
      <c r="CP9992" s="9" cm="1">
        <f t="array" aca="1" ref="CP9992" ca="1">IF(OR(CP$37=$BZ9992:$CA9992),0,CO9992)</f>
        <v>0</v>
      </c>
      <c r="CQ9992" s="9" cm="1">
        <f t="array" aca="1" ref="CQ9992" ca="1">IF(OR(CQ$37=$BZ9992:$CA9992),0,CP9992)</f>
        <v>0</v>
      </c>
      <c r="CR9992" s="9" cm="1">
        <f t="array" aca="1" ref="CR9992" ca="1">IF(OR(CR$37=$BZ9992:$CA9992),0,CQ9992)</f>
        <v>0</v>
      </c>
      <c r="CS9992" s="9" cm="1">
        <f t="array" aca="1" ref="CS9992" ca="1">IF(OR(CS$37=$BZ9992:$CA9992),0,CR9992)</f>
        <v>0</v>
      </c>
      <c r="CT9992" s="9" cm="1">
        <f t="array" aca="1" ref="CT9992" ca="1">IF(OR(CT$37=$BZ9992:$CA9992),0,CS9992)</f>
        <v>0</v>
      </c>
      <c r="CU9992" s="9" cm="1">
        <f t="array" aca="1" ref="CU9992" ca="1">IF(OR(CU$37=$BZ9992:$CA9992),0,CT9992)</f>
        <v>0</v>
      </c>
      <c r="CV9992" s="9" cm="1">
        <f t="array" aca="1" ref="CV9992" ca="1">IF(OR(CV$37=$BZ9992:$CA9992),0,CU9992)</f>
        <v>0</v>
      </c>
      <c r="CW9992" s="9" cm="1">
        <f t="array" aca="1" ref="CW9992" ca="1">IF(OR(CW$37=$BZ9992:$CA9992),0,CV9992)</f>
        <v>0</v>
      </c>
      <c r="CX9992" s="9" cm="1">
        <f t="array" aca="1" ref="CX9992" ca="1">IF(OR(CX$37=$BZ9992:$CA9992),0,CW9992)</f>
        <v>0</v>
      </c>
      <c r="CY9992" s="9" cm="1">
        <f t="array" aca="1" ref="CY9992" ca="1">IF(OR(CY$37=$BZ9992:$CA9992),0,CX9992)</f>
        <v>0</v>
      </c>
      <c r="CZ9992" s="9" cm="1">
        <f t="array" aca="1" ref="CZ9992" ca="1">IF(OR(CZ$37=$BZ9992:$CA9992),0,CY9992)</f>
        <v>0</v>
      </c>
      <c r="DA9992" s="9" cm="1">
        <f t="array" aca="1" ref="DA9992" ca="1">IF(OR(DA$37=$BZ9992:$CA9992),0,CZ9992)</f>
        <v>0</v>
      </c>
      <c r="DB9992" s="9" cm="1">
        <f t="array" aca="1" ref="DB9992" ca="1">IF(OR(DB$37=$BZ9992:$CA9992),0,DA9992)</f>
        <v>0</v>
      </c>
      <c r="DC9992" s="9" cm="1">
        <f t="array" aca="1" ref="DC9992" ca="1">IF(OR(DC$37=$BZ9992:$CA9992),0,DB9992)</f>
        <v>0</v>
      </c>
      <c r="DD9992" s="9" cm="1">
        <f t="array" aca="1" ref="DD9992" ca="1">IF(OR(DD$37=$BZ9992:$CA9992),0,DC9992)</f>
        <v>0</v>
      </c>
      <c r="DE9992" s="9" cm="1">
        <f t="array" aca="1" ref="DE9992" ca="1">IF(OR(DE$37=$BZ9992:$CA9992),0,DD9992)</f>
        <v>0</v>
      </c>
    </row>
    <row r="9993" spans="77:109">
      <c r="BY9993" s="10" t="s">
        <v>10146</v>
      </c>
      <c r="BZ9993" s="10">
        <v>100</v>
      </c>
      <c r="CA9993" s="10" t="s">
        <v>63</v>
      </c>
      <c r="CB9993" s="10" t="str" cm="1">
        <f t="array" aca="1" ref="CB9993" ca="1">INDIRECT("'Map'!" &amp; CA9993 &amp; BZ9993)</f>
        <v>🍋</v>
      </c>
      <c r="CC9993" s="10" t="str">
        <f ca="1">_xlfn.XLOOKUP(CB9993,Assumptions!$D$10:$D$15,Assumptions!$C$10:$C$15, "", 0, 1)</f>
        <v>Lemon</v>
      </c>
      <c r="CD9993" s="9">
        <f ca="1">_xlfn.XLOOKUP(CB9993,Assumptions!$D$10:$D$15,Assumptions!$F$10:$F$15, 0, 0, 1)</f>
        <v>300</v>
      </c>
      <c r="CE9993" s="9">
        <f ca="1">_xlfn.XLOOKUP(CB9993,Assumptions!$D$10:$D$15,Assumptions!$E$10:$E$15, 0, 0, 1)</f>
        <v>1.5</v>
      </c>
      <c r="CF9993" s="9">
        <f t="shared" ca="1" si="159"/>
        <v>450</v>
      </c>
      <c r="CG9993" s="9" cm="1">
        <f t="array" aca="1" ref="CG9993" ca="1">IF(OR(CG$37=$BZ9993:$CA9993),0,CF9993)</f>
        <v>450</v>
      </c>
      <c r="CH9993" s="9" cm="1">
        <f t="array" aca="1" ref="CH9993" ca="1">IF(OR(CH$37=$BZ9993:$CA9993),0,CG9993)</f>
        <v>450</v>
      </c>
      <c r="CI9993" s="9" cm="1">
        <f t="array" aca="1" ref="CI9993" ca="1">IF(OR(CI$37=$BZ9993:$CA9993),0,CH9993)</f>
        <v>450</v>
      </c>
      <c r="CJ9993" s="9" cm="1">
        <f t="array" aca="1" ref="CJ9993" ca="1">IF(OR(CJ$37=$BZ9993:$CA9993),0,CI9993)</f>
        <v>0</v>
      </c>
      <c r="CK9993" s="9" cm="1">
        <f t="array" aca="1" ref="CK9993" ca="1">IF(OR(CK$37=$BZ9993:$CA9993),0,CJ9993)</f>
        <v>0</v>
      </c>
      <c r="CL9993" s="9" cm="1">
        <f t="array" aca="1" ref="CL9993" ca="1">IF(OR(CL$37=$BZ9993:$CA9993),0,CK9993)</f>
        <v>0</v>
      </c>
      <c r="CM9993" s="9" cm="1">
        <f t="array" aca="1" ref="CM9993" ca="1">IF(OR(CM$37=$BZ9993:$CA9993),0,CL9993)</f>
        <v>0</v>
      </c>
      <c r="CN9993" s="9" cm="1">
        <f t="array" aca="1" ref="CN9993" ca="1">IF(OR(CN$37=$BZ9993:$CA9993),0,CM9993)</f>
        <v>0</v>
      </c>
      <c r="CO9993" s="9" cm="1">
        <f t="array" aca="1" ref="CO9993" ca="1">IF(OR(CO$37=$BZ9993:$CA9993),0,CN9993)</f>
        <v>0</v>
      </c>
      <c r="CP9993" s="9" cm="1">
        <f t="array" aca="1" ref="CP9993" ca="1">IF(OR(CP$37=$BZ9993:$CA9993),0,CO9993)</f>
        <v>0</v>
      </c>
      <c r="CQ9993" s="9" cm="1">
        <f t="array" aca="1" ref="CQ9993" ca="1">IF(OR(CQ$37=$BZ9993:$CA9993),0,CP9993)</f>
        <v>0</v>
      </c>
      <c r="CR9993" s="9" cm="1">
        <f t="array" aca="1" ref="CR9993" ca="1">IF(OR(CR$37=$BZ9993:$CA9993),0,CQ9993)</f>
        <v>0</v>
      </c>
      <c r="CS9993" s="9" cm="1">
        <f t="array" aca="1" ref="CS9993" ca="1">IF(OR(CS$37=$BZ9993:$CA9993),0,CR9993)</f>
        <v>0</v>
      </c>
      <c r="CT9993" s="9" cm="1">
        <f t="array" aca="1" ref="CT9993" ca="1">IF(OR(CT$37=$BZ9993:$CA9993),0,CS9993)</f>
        <v>0</v>
      </c>
      <c r="CU9993" s="9" cm="1">
        <f t="array" aca="1" ref="CU9993" ca="1">IF(OR(CU$37=$BZ9993:$CA9993),0,CT9993)</f>
        <v>0</v>
      </c>
      <c r="CV9993" s="9" cm="1">
        <f t="array" aca="1" ref="CV9993" ca="1">IF(OR(CV$37=$BZ9993:$CA9993),0,CU9993)</f>
        <v>0</v>
      </c>
      <c r="CW9993" s="9" cm="1">
        <f t="array" aca="1" ref="CW9993" ca="1">IF(OR(CW$37=$BZ9993:$CA9993),0,CV9993)</f>
        <v>0</v>
      </c>
      <c r="CX9993" s="9" cm="1">
        <f t="array" aca="1" ref="CX9993" ca="1">IF(OR(CX$37=$BZ9993:$CA9993),0,CW9993)</f>
        <v>0</v>
      </c>
      <c r="CY9993" s="9" cm="1">
        <f t="array" aca="1" ref="CY9993" ca="1">IF(OR(CY$37=$BZ9993:$CA9993),0,CX9993)</f>
        <v>0</v>
      </c>
      <c r="CZ9993" s="9" cm="1">
        <f t="array" aca="1" ref="CZ9993" ca="1">IF(OR(CZ$37=$BZ9993:$CA9993),0,CY9993)</f>
        <v>0</v>
      </c>
      <c r="DA9993" s="9" cm="1">
        <f t="array" aca="1" ref="DA9993" ca="1">IF(OR(DA$37=$BZ9993:$CA9993),0,CZ9993)</f>
        <v>0</v>
      </c>
      <c r="DB9993" s="9" cm="1">
        <f t="array" aca="1" ref="DB9993" ca="1">IF(OR(DB$37=$BZ9993:$CA9993),0,DA9993)</f>
        <v>0</v>
      </c>
      <c r="DC9993" s="9" cm="1">
        <f t="array" aca="1" ref="DC9993" ca="1">IF(OR(DC$37=$BZ9993:$CA9993),0,DB9993)</f>
        <v>0</v>
      </c>
      <c r="DD9993" s="9" cm="1">
        <f t="array" aca="1" ref="DD9993" ca="1">IF(OR(DD$37=$BZ9993:$CA9993),0,DC9993)</f>
        <v>0</v>
      </c>
      <c r="DE9993" s="9" cm="1">
        <f t="array" aca="1" ref="DE9993" ca="1">IF(OR(DE$37=$BZ9993:$CA9993),0,DD9993)</f>
        <v>0</v>
      </c>
    </row>
    <row r="9994" spans="77:109">
      <c r="BY9994" s="10" t="s">
        <v>10147</v>
      </c>
      <c r="BZ9994" s="10">
        <v>100</v>
      </c>
      <c r="CA9994" s="10" t="s">
        <v>64</v>
      </c>
      <c r="CB9994" s="10" t="str" cm="1">
        <f t="array" aca="1" ref="CB9994" ca="1">INDIRECT("'Map'!" &amp; CA9994 &amp; BZ9994)</f>
        <v>🍍</v>
      </c>
      <c r="CC9994" s="10" t="str">
        <f ca="1">_xlfn.XLOOKUP(CB9994,Assumptions!$D$10:$D$15,Assumptions!$C$10:$C$15, "", 0, 1)</f>
        <v>Pineapple</v>
      </c>
      <c r="CD9994" s="9">
        <f ca="1">_xlfn.XLOOKUP(CB9994,Assumptions!$D$10:$D$15,Assumptions!$F$10:$F$15, 0, 0, 1)</f>
        <v>1250</v>
      </c>
      <c r="CE9994" s="9">
        <f ca="1">_xlfn.XLOOKUP(CB9994,Assumptions!$D$10:$D$15,Assumptions!$E$10:$E$15, 0, 0, 1)</f>
        <v>2</v>
      </c>
      <c r="CF9994" s="9">
        <f t="shared" ca="1" si="159"/>
        <v>2500</v>
      </c>
      <c r="CG9994" s="9" cm="1">
        <f t="array" aca="1" ref="CG9994" ca="1">IF(OR(CG$37=$BZ9994:$CA9994),0,CF9994)</f>
        <v>2500</v>
      </c>
      <c r="CH9994" s="9" cm="1">
        <f t="array" aca="1" ref="CH9994" ca="1">IF(OR(CH$37=$BZ9994:$CA9994),0,CG9994)</f>
        <v>2500</v>
      </c>
      <c r="CI9994" s="9" cm="1">
        <f t="array" aca="1" ref="CI9994" ca="1">IF(OR(CI$37=$BZ9994:$CA9994),0,CH9994)</f>
        <v>2500</v>
      </c>
      <c r="CJ9994" s="9" cm="1">
        <f t="array" aca="1" ref="CJ9994" ca="1">IF(OR(CJ$37=$BZ9994:$CA9994),0,CI9994)</f>
        <v>2500</v>
      </c>
      <c r="CK9994" s="9" cm="1">
        <f t="array" aca="1" ref="CK9994" ca="1">IF(OR(CK$37=$BZ9994:$CA9994),0,CJ9994)</f>
        <v>2500</v>
      </c>
      <c r="CL9994" s="9" cm="1">
        <f t="array" aca="1" ref="CL9994" ca="1">IF(OR(CL$37=$BZ9994:$CA9994),0,CK9994)</f>
        <v>2500</v>
      </c>
      <c r="CM9994" s="9" cm="1">
        <f t="array" aca="1" ref="CM9994" ca="1">IF(OR(CM$37=$BZ9994:$CA9994),0,CL9994)</f>
        <v>2500</v>
      </c>
      <c r="CN9994" s="9" cm="1">
        <f t="array" aca="1" ref="CN9994" ca="1">IF(OR(CN$37=$BZ9994:$CA9994),0,CM9994)</f>
        <v>2500</v>
      </c>
      <c r="CO9994" s="9" cm="1">
        <f t="array" aca="1" ref="CO9994" ca="1">IF(OR(CO$37=$BZ9994:$CA9994),0,CN9994)</f>
        <v>2500</v>
      </c>
      <c r="CP9994" s="9" cm="1">
        <f t="array" aca="1" ref="CP9994" ca="1">IF(OR(CP$37=$BZ9994:$CA9994),0,CO9994)</f>
        <v>2500</v>
      </c>
      <c r="CQ9994" s="9" cm="1">
        <f t="array" aca="1" ref="CQ9994" ca="1">IF(OR(CQ$37=$BZ9994:$CA9994),0,CP9994)</f>
        <v>2500</v>
      </c>
      <c r="CR9994" s="9" cm="1">
        <f t="array" aca="1" ref="CR9994" ca="1">IF(OR(CR$37=$BZ9994:$CA9994),0,CQ9994)</f>
        <v>2500</v>
      </c>
      <c r="CS9994" s="9" cm="1">
        <f t="array" aca="1" ref="CS9994" ca="1">IF(OR(CS$37=$BZ9994:$CA9994),0,CR9994)</f>
        <v>2500</v>
      </c>
      <c r="CT9994" s="9" cm="1">
        <f t="array" aca="1" ref="CT9994" ca="1">IF(OR(CT$37=$BZ9994:$CA9994),0,CS9994)</f>
        <v>2500</v>
      </c>
      <c r="CU9994" s="9" cm="1">
        <f t="array" aca="1" ref="CU9994" ca="1">IF(OR(CU$37=$BZ9994:$CA9994),0,CT9994)</f>
        <v>2500</v>
      </c>
      <c r="CV9994" s="9" cm="1">
        <f t="array" aca="1" ref="CV9994" ca="1">IF(OR(CV$37=$BZ9994:$CA9994),0,CU9994)</f>
        <v>2500</v>
      </c>
      <c r="CW9994" s="9" cm="1">
        <f t="array" aca="1" ref="CW9994" ca="1">IF(OR(CW$37=$BZ9994:$CA9994),0,CV9994)</f>
        <v>2500</v>
      </c>
      <c r="CX9994" s="9" cm="1">
        <f t="array" aca="1" ref="CX9994" ca="1">IF(OR(CX$37=$BZ9994:$CA9994),0,CW9994)</f>
        <v>2500</v>
      </c>
      <c r="CY9994" s="9" cm="1">
        <f t="array" aca="1" ref="CY9994" ca="1">IF(OR(CY$37=$BZ9994:$CA9994),0,CX9994)</f>
        <v>2500</v>
      </c>
      <c r="CZ9994" s="9" cm="1">
        <f t="array" aca="1" ref="CZ9994" ca="1">IF(OR(CZ$37=$BZ9994:$CA9994),0,CY9994)</f>
        <v>2500</v>
      </c>
      <c r="DA9994" s="9" cm="1">
        <f t="array" aca="1" ref="DA9994" ca="1">IF(OR(DA$37=$BZ9994:$CA9994),0,CZ9994)</f>
        <v>2500</v>
      </c>
      <c r="DB9994" s="9" cm="1">
        <f t="array" aca="1" ref="DB9994" ca="1">IF(OR(DB$37=$BZ9994:$CA9994),0,DA9994)</f>
        <v>2500</v>
      </c>
      <c r="DC9994" s="9" cm="1">
        <f t="array" aca="1" ref="DC9994" ca="1">IF(OR(DC$37=$BZ9994:$CA9994),0,DB9994)</f>
        <v>2500</v>
      </c>
      <c r="DD9994" s="9" cm="1">
        <f t="array" aca="1" ref="DD9994" ca="1">IF(OR(DD$37=$BZ9994:$CA9994),0,DC9994)</f>
        <v>2500</v>
      </c>
      <c r="DE9994" s="9" cm="1">
        <f t="array" aca="1" ref="DE9994" ca="1">IF(OR(DE$37=$BZ9994:$CA9994),0,DD9994)</f>
        <v>2500</v>
      </c>
    </row>
    <row r="9995" spans="77:109">
      <c r="BY9995" s="10" t="s">
        <v>10148</v>
      </c>
      <c r="BZ9995" s="10">
        <v>100</v>
      </c>
      <c r="CA9995" s="10" t="s">
        <v>65</v>
      </c>
      <c r="CB9995" s="10" t="str" cm="1">
        <f t="array" aca="1" ref="CB9995" ca="1">INDIRECT("'Map'!" &amp; CA9995 &amp; BZ9995)</f>
        <v xml:space="preserve"> </v>
      </c>
      <c r="CC9995" s="10" t="str">
        <f ca="1">_xlfn.XLOOKUP(CB9995,Assumptions!$D$10:$D$15,Assumptions!$C$10:$C$15, "", 0, 1)</f>
        <v/>
      </c>
      <c r="CD9995" s="9">
        <f ca="1">_xlfn.XLOOKUP(CB9995,Assumptions!$D$10:$D$15,Assumptions!$F$10:$F$15, 0, 0, 1)</f>
        <v>0</v>
      </c>
      <c r="CE9995" s="9">
        <f ca="1">_xlfn.XLOOKUP(CB9995,Assumptions!$D$10:$D$15,Assumptions!$E$10:$E$15, 0, 0, 1)</f>
        <v>0</v>
      </c>
      <c r="CF9995" s="9">
        <f t="shared" ca="1" si="159"/>
        <v>0</v>
      </c>
      <c r="CG9995" s="9" cm="1">
        <f t="array" aca="1" ref="CG9995" ca="1">IF(OR(CG$37=$BZ9995:$CA9995),0,CF9995)</f>
        <v>0</v>
      </c>
      <c r="CH9995" s="9" cm="1">
        <f t="array" aca="1" ref="CH9995" ca="1">IF(OR(CH$37=$BZ9995:$CA9995),0,CG9995)</f>
        <v>0</v>
      </c>
      <c r="CI9995" s="9" cm="1">
        <f t="array" aca="1" ref="CI9995" ca="1">IF(OR(CI$37=$BZ9995:$CA9995),0,CH9995)</f>
        <v>0</v>
      </c>
      <c r="CJ9995" s="9" cm="1">
        <f t="array" aca="1" ref="CJ9995" ca="1">IF(OR(CJ$37=$BZ9995:$CA9995),0,CI9995)</f>
        <v>0</v>
      </c>
      <c r="CK9995" s="9" cm="1">
        <f t="array" aca="1" ref="CK9995" ca="1">IF(OR(CK$37=$BZ9995:$CA9995),0,CJ9995)</f>
        <v>0</v>
      </c>
      <c r="CL9995" s="9" cm="1">
        <f t="array" aca="1" ref="CL9995" ca="1">IF(OR(CL$37=$BZ9995:$CA9995),0,CK9995)</f>
        <v>0</v>
      </c>
      <c r="CM9995" s="9" cm="1">
        <f t="array" aca="1" ref="CM9995" ca="1">IF(OR(CM$37=$BZ9995:$CA9995),0,CL9995)</f>
        <v>0</v>
      </c>
      <c r="CN9995" s="9" cm="1">
        <f t="array" aca="1" ref="CN9995" ca="1">IF(OR(CN$37=$BZ9995:$CA9995),0,CM9995)</f>
        <v>0</v>
      </c>
      <c r="CO9995" s="9" cm="1">
        <f t="array" aca="1" ref="CO9995" ca="1">IF(OR(CO$37=$BZ9995:$CA9995),0,CN9995)</f>
        <v>0</v>
      </c>
      <c r="CP9995" s="9" cm="1">
        <f t="array" aca="1" ref="CP9995" ca="1">IF(OR(CP$37=$BZ9995:$CA9995),0,CO9995)</f>
        <v>0</v>
      </c>
      <c r="CQ9995" s="9" cm="1">
        <f t="array" aca="1" ref="CQ9995" ca="1">IF(OR(CQ$37=$BZ9995:$CA9995),0,CP9995)</f>
        <v>0</v>
      </c>
      <c r="CR9995" s="9" cm="1">
        <f t="array" aca="1" ref="CR9995" ca="1">IF(OR(CR$37=$BZ9995:$CA9995),0,CQ9995)</f>
        <v>0</v>
      </c>
      <c r="CS9995" s="9" cm="1">
        <f t="array" aca="1" ref="CS9995" ca="1">IF(OR(CS$37=$BZ9995:$CA9995),0,CR9995)</f>
        <v>0</v>
      </c>
      <c r="CT9995" s="9" cm="1">
        <f t="array" aca="1" ref="CT9995" ca="1">IF(OR(CT$37=$BZ9995:$CA9995),0,CS9995)</f>
        <v>0</v>
      </c>
      <c r="CU9995" s="9" cm="1">
        <f t="array" aca="1" ref="CU9995" ca="1">IF(OR(CU$37=$BZ9995:$CA9995),0,CT9995)</f>
        <v>0</v>
      </c>
      <c r="CV9995" s="9" cm="1">
        <f t="array" aca="1" ref="CV9995" ca="1">IF(OR(CV$37=$BZ9995:$CA9995),0,CU9995)</f>
        <v>0</v>
      </c>
      <c r="CW9995" s="9" cm="1">
        <f t="array" aca="1" ref="CW9995" ca="1">IF(OR(CW$37=$BZ9995:$CA9995),0,CV9995)</f>
        <v>0</v>
      </c>
      <c r="CX9995" s="9" cm="1">
        <f t="array" aca="1" ref="CX9995" ca="1">IF(OR(CX$37=$BZ9995:$CA9995),0,CW9995)</f>
        <v>0</v>
      </c>
      <c r="CY9995" s="9" cm="1">
        <f t="array" aca="1" ref="CY9995" ca="1">IF(OR(CY$37=$BZ9995:$CA9995),0,CX9995)</f>
        <v>0</v>
      </c>
      <c r="CZ9995" s="9" cm="1">
        <f t="array" aca="1" ref="CZ9995" ca="1">IF(OR(CZ$37=$BZ9995:$CA9995),0,CY9995)</f>
        <v>0</v>
      </c>
      <c r="DA9995" s="9" cm="1">
        <f t="array" aca="1" ref="DA9995" ca="1">IF(OR(DA$37=$BZ9995:$CA9995),0,CZ9995)</f>
        <v>0</v>
      </c>
      <c r="DB9995" s="9" cm="1">
        <f t="array" aca="1" ref="DB9995" ca="1">IF(OR(DB$37=$BZ9995:$CA9995),0,DA9995)</f>
        <v>0</v>
      </c>
      <c r="DC9995" s="9" cm="1">
        <f t="array" aca="1" ref="DC9995" ca="1">IF(OR(DC$37=$BZ9995:$CA9995),0,DB9995)</f>
        <v>0</v>
      </c>
      <c r="DD9995" s="9" cm="1">
        <f t="array" aca="1" ref="DD9995" ca="1">IF(OR(DD$37=$BZ9995:$CA9995),0,DC9995)</f>
        <v>0</v>
      </c>
      <c r="DE9995" s="9" cm="1">
        <f t="array" aca="1" ref="DE9995" ca="1">IF(OR(DE$37=$BZ9995:$CA9995),0,DD9995)</f>
        <v>0</v>
      </c>
    </row>
    <row r="9996" spans="77:109">
      <c r="BY9996" s="10" t="s">
        <v>10149</v>
      </c>
      <c r="BZ9996" s="10">
        <v>100</v>
      </c>
      <c r="CA9996" s="10" t="s">
        <v>66</v>
      </c>
      <c r="CB9996" s="10" t="str" cm="1">
        <f t="array" aca="1" ref="CB9996" ca="1">INDIRECT("'Map'!" &amp; CA9996 &amp; BZ9996)</f>
        <v>🍅</v>
      </c>
      <c r="CC9996" s="10" t="str">
        <f ca="1">_xlfn.XLOOKUP(CB9996,Assumptions!$D$10:$D$15,Assumptions!$C$10:$C$15, "", 0, 1)</f>
        <v>Tomato</v>
      </c>
      <c r="CD9996" s="9">
        <f ca="1">_xlfn.XLOOKUP(CB9996,Assumptions!$D$10:$D$15,Assumptions!$F$10:$F$15, 0, 0, 1)</f>
        <v>650</v>
      </c>
      <c r="CE9996" s="9">
        <f ca="1">_xlfn.XLOOKUP(CB9996,Assumptions!$D$10:$D$15,Assumptions!$E$10:$E$15, 0, 0, 1)</f>
        <v>1</v>
      </c>
      <c r="CF9996" s="9">
        <f t="shared" ca="1" si="159"/>
        <v>650</v>
      </c>
      <c r="CG9996" s="9" cm="1">
        <f t="array" aca="1" ref="CG9996" ca="1">IF(OR(CG$37=$BZ9996:$CA9996),0,CF9996)</f>
        <v>650</v>
      </c>
      <c r="CH9996" s="9" cm="1">
        <f t="array" aca="1" ref="CH9996" ca="1">IF(OR(CH$37=$BZ9996:$CA9996),0,CG9996)</f>
        <v>650</v>
      </c>
      <c r="CI9996" s="9" cm="1">
        <f t="array" aca="1" ref="CI9996" ca="1">IF(OR(CI$37=$BZ9996:$CA9996),0,CH9996)</f>
        <v>650</v>
      </c>
      <c r="CJ9996" s="9" cm="1">
        <f t="array" aca="1" ref="CJ9996" ca="1">IF(OR(CJ$37=$BZ9996:$CA9996),0,CI9996)</f>
        <v>650</v>
      </c>
      <c r="CK9996" s="9" cm="1">
        <f t="array" aca="1" ref="CK9996" ca="1">IF(OR(CK$37=$BZ9996:$CA9996),0,CJ9996)</f>
        <v>650</v>
      </c>
      <c r="CL9996" s="9" cm="1">
        <f t="array" aca="1" ref="CL9996" ca="1">IF(OR(CL$37=$BZ9996:$CA9996),0,CK9996)</f>
        <v>650</v>
      </c>
      <c r="CM9996" s="9" cm="1">
        <f t="array" aca="1" ref="CM9996" ca="1">IF(OR(CM$37=$BZ9996:$CA9996),0,CL9996)</f>
        <v>650</v>
      </c>
      <c r="CN9996" s="9" cm="1">
        <f t="array" aca="1" ref="CN9996" ca="1">IF(OR(CN$37=$BZ9996:$CA9996),0,CM9996)</f>
        <v>650</v>
      </c>
      <c r="CO9996" s="9" cm="1">
        <f t="array" aca="1" ref="CO9996" ca="1">IF(OR(CO$37=$BZ9996:$CA9996),0,CN9996)</f>
        <v>650</v>
      </c>
      <c r="CP9996" s="9" cm="1">
        <f t="array" aca="1" ref="CP9996" ca="1">IF(OR(CP$37=$BZ9996:$CA9996),0,CO9996)</f>
        <v>650</v>
      </c>
      <c r="CQ9996" s="9" cm="1">
        <f t="array" aca="1" ref="CQ9996" ca="1">IF(OR(CQ$37=$BZ9996:$CA9996),0,CP9996)</f>
        <v>650</v>
      </c>
      <c r="CR9996" s="9" cm="1">
        <f t="array" aca="1" ref="CR9996" ca="1">IF(OR(CR$37=$BZ9996:$CA9996),0,CQ9996)</f>
        <v>650</v>
      </c>
      <c r="CS9996" s="9" cm="1">
        <f t="array" aca="1" ref="CS9996" ca="1">IF(OR(CS$37=$BZ9996:$CA9996),0,CR9996)</f>
        <v>650</v>
      </c>
      <c r="CT9996" s="9" cm="1">
        <f t="array" aca="1" ref="CT9996" ca="1">IF(OR(CT$37=$BZ9996:$CA9996),0,CS9996)</f>
        <v>650</v>
      </c>
      <c r="CU9996" s="9" cm="1">
        <f t="array" aca="1" ref="CU9996" ca="1">IF(OR(CU$37=$BZ9996:$CA9996),0,CT9996)</f>
        <v>650</v>
      </c>
      <c r="CV9996" s="9" cm="1">
        <f t="array" aca="1" ref="CV9996" ca="1">IF(OR(CV$37=$BZ9996:$CA9996),0,CU9996)</f>
        <v>650</v>
      </c>
      <c r="CW9996" s="9" cm="1">
        <f t="array" aca="1" ref="CW9996" ca="1">IF(OR(CW$37=$BZ9996:$CA9996),0,CV9996)</f>
        <v>650</v>
      </c>
      <c r="CX9996" s="9" cm="1">
        <f t="array" aca="1" ref="CX9996" ca="1">IF(OR(CX$37=$BZ9996:$CA9996),0,CW9996)</f>
        <v>650</v>
      </c>
      <c r="CY9996" s="9" cm="1">
        <f t="array" aca="1" ref="CY9996" ca="1">IF(OR(CY$37=$BZ9996:$CA9996),0,CX9996)</f>
        <v>650</v>
      </c>
      <c r="CZ9996" s="9" cm="1">
        <f t="array" aca="1" ref="CZ9996" ca="1">IF(OR(CZ$37=$BZ9996:$CA9996),0,CY9996)</f>
        <v>0</v>
      </c>
      <c r="DA9996" s="9" cm="1">
        <f t="array" aca="1" ref="DA9996" ca="1">IF(OR(DA$37=$BZ9996:$CA9996),0,CZ9996)</f>
        <v>0</v>
      </c>
      <c r="DB9996" s="9" cm="1">
        <f t="array" aca="1" ref="DB9996" ca="1">IF(OR(DB$37=$BZ9996:$CA9996),0,DA9996)</f>
        <v>0</v>
      </c>
      <c r="DC9996" s="9" cm="1">
        <f t="array" aca="1" ref="DC9996" ca="1">IF(OR(DC$37=$BZ9996:$CA9996),0,DB9996)</f>
        <v>0</v>
      </c>
      <c r="DD9996" s="9" cm="1">
        <f t="array" aca="1" ref="DD9996" ca="1">IF(OR(DD$37=$BZ9996:$CA9996),0,DC9996)</f>
        <v>0</v>
      </c>
      <c r="DE9996" s="9" cm="1">
        <f t="array" aca="1" ref="DE9996" ca="1">IF(OR(DE$37=$BZ9996:$CA9996),0,DD9996)</f>
        <v>0</v>
      </c>
    </row>
    <row r="9997" spans="77:109">
      <c r="BY9997" s="10" t="s">
        <v>10150</v>
      </c>
      <c r="BZ9997" s="10">
        <v>100</v>
      </c>
      <c r="CA9997" s="10" t="s">
        <v>67</v>
      </c>
      <c r="CB9997" s="10" t="str" cm="1">
        <f t="array" aca="1" ref="CB9997" ca="1">INDIRECT("'Map'!" &amp; CA9997 &amp; BZ9997)</f>
        <v xml:space="preserve"> </v>
      </c>
      <c r="CC9997" s="10" t="str">
        <f ca="1">_xlfn.XLOOKUP(CB9997,Assumptions!$D$10:$D$15,Assumptions!$C$10:$C$15, "", 0, 1)</f>
        <v/>
      </c>
      <c r="CD9997" s="9">
        <f ca="1">_xlfn.XLOOKUP(CB9997,Assumptions!$D$10:$D$15,Assumptions!$F$10:$F$15, 0, 0, 1)</f>
        <v>0</v>
      </c>
      <c r="CE9997" s="9">
        <f ca="1">_xlfn.XLOOKUP(CB9997,Assumptions!$D$10:$D$15,Assumptions!$E$10:$E$15, 0, 0, 1)</f>
        <v>0</v>
      </c>
      <c r="CF9997" s="9">
        <f t="shared" ca="1" si="159"/>
        <v>0</v>
      </c>
      <c r="CG9997" s="9" cm="1">
        <f t="array" aca="1" ref="CG9997" ca="1">IF(OR(CG$37=$BZ9997:$CA9997),0,CF9997)</f>
        <v>0</v>
      </c>
      <c r="CH9997" s="9" cm="1">
        <f t="array" aca="1" ref="CH9997" ca="1">IF(OR(CH$37=$BZ9997:$CA9997),0,CG9997)</f>
        <v>0</v>
      </c>
      <c r="CI9997" s="9" cm="1">
        <f t="array" aca="1" ref="CI9997" ca="1">IF(OR(CI$37=$BZ9997:$CA9997),0,CH9997)</f>
        <v>0</v>
      </c>
      <c r="CJ9997" s="9" cm="1">
        <f t="array" aca="1" ref="CJ9997" ca="1">IF(OR(CJ$37=$BZ9997:$CA9997),0,CI9997)</f>
        <v>0</v>
      </c>
      <c r="CK9997" s="9" cm="1">
        <f t="array" aca="1" ref="CK9997" ca="1">IF(OR(CK$37=$BZ9997:$CA9997),0,CJ9997)</f>
        <v>0</v>
      </c>
      <c r="CL9997" s="9" cm="1">
        <f t="array" aca="1" ref="CL9997" ca="1">IF(OR(CL$37=$BZ9997:$CA9997),0,CK9997)</f>
        <v>0</v>
      </c>
      <c r="CM9997" s="9" cm="1">
        <f t="array" aca="1" ref="CM9997" ca="1">IF(OR(CM$37=$BZ9997:$CA9997),0,CL9997)</f>
        <v>0</v>
      </c>
      <c r="CN9997" s="9" cm="1">
        <f t="array" aca="1" ref="CN9997" ca="1">IF(OR(CN$37=$BZ9997:$CA9997),0,CM9997)</f>
        <v>0</v>
      </c>
      <c r="CO9997" s="9" cm="1">
        <f t="array" aca="1" ref="CO9997" ca="1">IF(OR(CO$37=$BZ9997:$CA9997),0,CN9997)</f>
        <v>0</v>
      </c>
      <c r="CP9997" s="9" cm="1">
        <f t="array" aca="1" ref="CP9997" ca="1">IF(OR(CP$37=$BZ9997:$CA9997),0,CO9997)</f>
        <v>0</v>
      </c>
      <c r="CQ9997" s="9" cm="1">
        <f t="array" aca="1" ref="CQ9997" ca="1">IF(OR(CQ$37=$BZ9997:$CA9997),0,CP9997)</f>
        <v>0</v>
      </c>
      <c r="CR9997" s="9" cm="1">
        <f t="array" aca="1" ref="CR9997" ca="1">IF(OR(CR$37=$BZ9997:$CA9997),0,CQ9997)</f>
        <v>0</v>
      </c>
      <c r="CS9997" s="9" cm="1">
        <f t="array" aca="1" ref="CS9997" ca="1">IF(OR(CS$37=$BZ9997:$CA9997),0,CR9997)</f>
        <v>0</v>
      </c>
      <c r="CT9997" s="9" cm="1">
        <f t="array" aca="1" ref="CT9997" ca="1">IF(OR(CT$37=$BZ9997:$CA9997),0,CS9997)</f>
        <v>0</v>
      </c>
      <c r="CU9997" s="9" cm="1">
        <f t="array" aca="1" ref="CU9997" ca="1">IF(OR(CU$37=$BZ9997:$CA9997),0,CT9997)</f>
        <v>0</v>
      </c>
      <c r="CV9997" s="9" cm="1">
        <f t="array" aca="1" ref="CV9997" ca="1">IF(OR(CV$37=$BZ9997:$CA9997),0,CU9997)</f>
        <v>0</v>
      </c>
      <c r="CW9997" s="9" cm="1">
        <f t="array" aca="1" ref="CW9997" ca="1">IF(OR(CW$37=$BZ9997:$CA9997),0,CV9997)</f>
        <v>0</v>
      </c>
      <c r="CX9997" s="9" cm="1">
        <f t="array" aca="1" ref="CX9997" ca="1">IF(OR(CX$37=$BZ9997:$CA9997),0,CW9997)</f>
        <v>0</v>
      </c>
      <c r="CY9997" s="9" cm="1">
        <f t="array" aca="1" ref="CY9997" ca="1">IF(OR(CY$37=$BZ9997:$CA9997),0,CX9997)</f>
        <v>0</v>
      </c>
      <c r="CZ9997" s="9" cm="1">
        <f t="array" aca="1" ref="CZ9997" ca="1">IF(OR(CZ$37=$BZ9997:$CA9997),0,CY9997)</f>
        <v>0</v>
      </c>
      <c r="DA9997" s="9" cm="1">
        <f t="array" aca="1" ref="DA9997" ca="1">IF(OR(DA$37=$BZ9997:$CA9997),0,CZ9997)</f>
        <v>0</v>
      </c>
      <c r="DB9997" s="9" cm="1">
        <f t="array" aca="1" ref="DB9997" ca="1">IF(OR(DB$37=$BZ9997:$CA9997),0,DA9997)</f>
        <v>0</v>
      </c>
      <c r="DC9997" s="9" cm="1">
        <f t="array" aca="1" ref="DC9997" ca="1">IF(OR(DC$37=$BZ9997:$CA9997),0,DB9997)</f>
        <v>0</v>
      </c>
      <c r="DD9997" s="9" cm="1">
        <f t="array" aca="1" ref="DD9997" ca="1">IF(OR(DD$37=$BZ9997:$CA9997),0,DC9997)</f>
        <v>0</v>
      </c>
      <c r="DE9997" s="9" cm="1">
        <f t="array" aca="1" ref="DE9997" ca="1">IF(OR(DE$37=$BZ9997:$CA9997),0,DD9997)</f>
        <v>0</v>
      </c>
    </row>
    <row r="9998" spans="77:109">
      <c r="BY9998" s="10" t="s">
        <v>10151</v>
      </c>
      <c r="BZ9998" s="10">
        <v>100</v>
      </c>
      <c r="CA9998" s="10" t="s">
        <v>68</v>
      </c>
      <c r="CB9998" s="10" t="str" cm="1">
        <f t="array" aca="1" ref="CB9998" ca="1">INDIRECT("'Map'!" &amp; CA9998 &amp; BZ9998)</f>
        <v xml:space="preserve"> </v>
      </c>
      <c r="CC9998" s="10" t="str">
        <f ca="1">_xlfn.XLOOKUP(CB9998,Assumptions!$D$10:$D$15,Assumptions!$C$10:$C$15, "", 0, 1)</f>
        <v/>
      </c>
      <c r="CD9998" s="9">
        <f ca="1">_xlfn.XLOOKUP(CB9998,Assumptions!$D$10:$D$15,Assumptions!$F$10:$F$15, 0, 0, 1)</f>
        <v>0</v>
      </c>
      <c r="CE9998" s="9">
        <f ca="1">_xlfn.XLOOKUP(CB9998,Assumptions!$D$10:$D$15,Assumptions!$E$10:$E$15, 0, 0, 1)</f>
        <v>0</v>
      </c>
      <c r="CF9998" s="9">
        <f t="shared" ca="1" si="159"/>
        <v>0</v>
      </c>
      <c r="CG9998" s="9" cm="1">
        <f t="array" aca="1" ref="CG9998" ca="1">IF(OR(CG$37=$BZ9998:$CA9998),0,CF9998)</f>
        <v>0</v>
      </c>
      <c r="CH9998" s="9" cm="1">
        <f t="array" aca="1" ref="CH9998" ca="1">IF(OR(CH$37=$BZ9998:$CA9998),0,CG9998)</f>
        <v>0</v>
      </c>
      <c r="CI9998" s="9" cm="1">
        <f t="array" aca="1" ref="CI9998" ca="1">IF(OR(CI$37=$BZ9998:$CA9998),0,CH9998)</f>
        <v>0</v>
      </c>
      <c r="CJ9998" s="9" cm="1">
        <f t="array" aca="1" ref="CJ9998" ca="1">IF(OR(CJ$37=$BZ9998:$CA9998),0,CI9998)</f>
        <v>0</v>
      </c>
      <c r="CK9998" s="9" cm="1">
        <f t="array" aca="1" ref="CK9998" ca="1">IF(OR(CK$37=$BZ9998:$CA9998),0,CJ9998)</f>
        <v>0</v>
      </c>
      <c r="CL9998" s="9" cm="1">
        <f t="array" aca="1" ref="CL9998" ca="1">IF(OR(CL$37=$BZ9998:$CA9998),0,CK9998)</f>
        <v>0</v>
      </c>
      <c r="CM9998" s="9" cm="1">
        <f t="array" aca="1" ref="CM9998" ca="1">IF(OR(CM$37=$BZ9998:$CA9998),0,CL9998)</f>
        <v>0</v>
      </c>
      <c r="CN9998" s="9" cm="1">
        <f t="array" aca="1" ref="CN9998" ca="1">IF(OR(CN$37=$BZ9998:$CA9998),0,CM9998)</f>
        <v>0</v>
      </c>
      <c r="CO9998" s="9" cm="1">
        <f t="array" aca="1" ref="CO9998" ca="1">IF(OR(CO$37=$BZ9998:$CA9998),0,CN9998)</f>
        <v>0</v>
      </c>
      <c r="CP9998" s="9" cm="1">
        <f t="array" aca="1" ref="CP9998" ca="1">IF(OR(CP$37=$BZ9998:$CA9998),0,CO9998)</f>
        <v>0</v>
      </c>
      <c r="CQ9998" s="9" cm="1">
        <f t="array" aca="1" ref="CQ9998" ca="1">IF(OR(CQ$37=$BZ9998:$CA9998),0,CP9998)</f>
        <v>0</v>
      </c>
      <c r="CR9998" s="9" cm="1">
        <f t="array" aca="1" ref="CR9998" ca="1">IF(OR(CR$37=$BZ9998:$CA9998),0,CQ9998)</f>
        <v>0</v>
      </c>
      <c r="CS9998" s="9" cm="1">
        <f t="array" aca="1" ref="CS9998" ca="1">IF(OR(CS$37=$BZ9998:$CA9998),0,CR9998)</f>
        <v>0</v>
      </c>
      <c r="CT9998" s="9" cm="1">
        <f t="array" aca="1" ref="CT9998" ca="1">IF(OR(CT$37=$BZ9998:$CA9998),0,CS9998)</f>
        <v>0</v>
      </c>
      <c r="CU9998" s="9" cm="1">
        <f t="array" aca="1" ref="CU9998" ca="1">IF(OR(CU$37=$BZ9998:$CA9998),0,CT9998)</f>
        <v>0</v>
      </c>
      <c r="CV9998" s="9" cm="1">
        <f t="array" aca="1" ref="CV9998" ca="1">IF(OR(CV$37=$BZ9998:$CA9998),0,CU9998)</f>
        <v>0</v>
      </c>
      <c r="CW9998" s="9" cm="1">
        <f t="array" aca="1" ref="CW9998" ca="1">IF(OR(CW$37=$BZ9998:$CA9998),0,CV9998)</f>
        <v>0</v>
      </c>
      <c r="CX9998" s="9" cm="1">
        <f t="array" aca="1" ref="CX9998" ca="1">IF(OR(CX$37=$BZ9998:$CA9998),0,CW9998)</f>
        <v>0</v>
      </c>
      <c r="CY9998" s="9" cm="1">
        <f t="array" aca="1" ref="CY9998" ca="1">IF(OR(CY$37=$BZ9998:$CA9998),0,CX9998)</f>
        <v>0</v>
      </c>
      <c r="CZ9998" s="9" cm="1">
        <f t="array" aca="1" ref="CZ9998" ca="1">IF(OR(CZ$37=$BZ9998:$CA9998),0,CY9998)</f>
        <v>0</v>
      </c>
      <c r="DA9998" s="9" cm="1">
        <f t="array" aca="1" ref="DA9998" ca="1">IF(OR(DA$37=$BZ9998:$CA9998),0,CZ9998)</f>
        <v>0</v>
      </c>
      <c r="DB9998" s="9" cm="1">
        <f t="array" aca="1" ref="DB9998" ca="1">IF(OR(DB$37=$BZ9998:$CA9998),0,DA9998)</f>
        <v>0</v>
      </c>
      <c r="DC9998" s="9" cm="1">
        <f t="array" aca="1" ref="DC9998" ca="1">IF(OR(DC$37=$BZ9998:$CA9998),0,DB9998)</f>
        <v>0</v>
      </c>
      <c r="DD9998" s="9" cm="1">
        <f t="array" aca="1" ref="DD9998" ca="1">IF(OR(DD$37=$BZ9998:$CA9998),0,DC9998)</f>
        <v>0</v>
      </c>
      <c r="DE9998" s="9" cm="1">
        <f t="array" aca="1" ref="DE9998" ca="1">IF(OR(DE$37=$BZ9998:$CA9998),0,DD9998)</f>
        <v>0</v>
      </c>
    </row>
    <row r="9999" spans="77:109">
      <c r="BY9999" s="10" t="s">
        <v>10152</v>
      </c>
      <c r="BZ9999" s="10">
        <v>100</v>
      </c>
      <c r="CA9999" s="10" t="s">
        <v>69</v>
      </c>
      <c r="CB9999" s="10" t="str" cm="1">
        <f t="array" aca="1" ref="CB9999" ca="1">INDIRECT("'Map'!" &amp; CA9999 &amp; BZ9999)</f>
        <v xml:space="preserve"> </v>
      </c>
      <c r="CC9999" s="10" t="str">
        <f ca="1">_xlfn.XLOOKUP(CB9999,Assumptions!$D$10:$D$15,Assumptions!$C$10:$C$15, "", 0, 1)</f>
        <v/>
      </c>
      <c r="CD9999" s="9">
        <f ca="1">_xlfn.XLOOKUP(CB9999,Assumptions!$D$10:$D$15,Assumptions!$F$10:$F$15, 0, 0, 1)</f>
        <v>0</v>
      </c>
      <c r="CE9999" s="9">
        <f ca="1">_xlfn.XLOOKUP(CB9999,Assumptions!$D$10:$D$15,Assumptions!$E$10:$E$15, 0, 0, 1)</f>
        <v>0</v>
      </c>
      <c r="CF9999" s="9">
        <f t="shared" ca="1" si="159"/>
        <v>0</v>
      </c>
      <c r="CG9999" s="9" cm="1">
        <f t="array" aca="1" ref="CG9999" ca="1">IF(OR(CG$37=$BZ9999:$CA9999),0,CF9999)</f>
        <v>0</v>
      </c>
      <c r="CH9999" s="9" cm="1">
        <f t="array" aca="1" ref="CH9999" ca="1">IF(OR(CH$37=$BZ9999:$CA9999),0,CG9999)</f>
        <v>0</v>
      </c>
      <c r="CI9999" s="9" cm="1">
        <f t="array" aca="1" ref="CI9999" ca="1">IF(OR(CI$37=$BZ9999:$CA9999),0,CH9999)</f>
        <v>0</v>
      </c>
      <c r="CJ9999" s="9" cm="1">
        <f t="array" aca="1" ref="CJ9999" ca="1">IF(OR(CJ$37=$BZ9999:$CA9999),0,CI9999)</f>
        <v>0</v>
      </c>
      <c r="CK9999" s="9" cm="1">
        <f t="array" aca="1" ref="CK9999" ca="1">IF(OR(CK$37=$BZ9999:$CA9999),0,CJ9999)</f>
        <v>0</v>
      </c>
      <c r="CL9999" s="9" cm="1">
        <f t="array" aca="1" ref="CL9999" ca="1">IF(OR(CL$37=$BZ9999:$CA9999),0,CK9999)</f>
        <v>0</v>
      </c>
      <c r="CM9999" s="9" cm="1">
        <f t="array" aca="1" ref="CM9999" ca="1">IF(OR(CM$37=$BZ9999:$CA9999),0,CL9999)</f>
        <v>0</v>
      </c>
      <c r="CN9999" s="9" cm="1">
        <f t="array" aca="1" ref="CN9999" ca="1">IF(OR(CN$37=$BZ9999:$CA9999),0,CM9999)</f>
        <v>0</v>
      </c>
      <c r="CO9999" s="9" cm="1">
        <f t="array" aca="1" ref="CO9999" ca="1">IF(OR(CO$37=$BZ9999:$CA9999),0,CN9999)</f>
        <v>0</v>
      </c>
      <c r="CP9999" s="9" cm="1">
        <f t="array" aca="1" ref="CP9999" ca="1">IF(OR(CP$37=$BZ9999:$CA9999),0,CO9999)</f>
        <v>0</v>
      </c>
      <c r="CQ9999" s="9" cm="1">
        <f t="array" aca="1" ref="CQ9999" ca="1">IF(OR(CQ$37=$BZ9999:$CA9999),0,CP9999)</f>
        <v>0</v>
      </c>
      <c r="CR9999" s="9" cm="1">
        <f t="array" aca="1" ref="CR9999" ca="1">IF(OR(CR$37=$BZ9999:$CA9999),0,CQ9999)</f>
        <v>0</v>
      </c>
      <c r="CS9999" s="9" cm="1">
        <f t="array" aca="1" ref="CS9999" ca="1">IF(OR(CS$37=$BZ9999:$CA9999),0,CR9999)</f>
        <v>0</v>
      </c>
      <c r="CT9999" s="9" cm="1">
        <f t="array" aca="1" ref="CT9999" ca="1">IF(OR(CT$37=$BZ9999:$CA9999),0,CS9999)</f>
        <v>0</v>
      </c>
      <c r="CU9999" s="9" cm="1">
        <f t="array" aca="1" ref="CU9999" ca="1">IF(OR(CU$37=$BZ9999:$CA9999),0,CT9999)</f>
        <v>0</v>
      </c>
      <c r="CV9999" s="9" cm="1">
        <f t="array" aca="1" ref="CV9999" ca="1">IF(OR(CV$37=$BZ9999:$CA9999),0,CU9999)</f>
        <v>0</v>
      </c>
      <c r="CW9999" s="9" cm="1">
        <f t="array" aca="1" ref="CW9999" ca="1">IF(OR(CW$37=$BZ9999:$CA9999),0,CV9999)</f>
        <v>0</v>
      </c>
      <c r="CX9999" s="9" cm="1">
        <f t="array" aca="1" ref="CX9999" ca="1">IF(OR(CX$37=$BZ9999:$CA9999),0,CW9999)</f>
        <v>0</v>
      </c>
      <c r="CY9999" s="9" cm="1">
        <f t="array" aca="1" ref="CY9999" ca="1">IF(OR(CY$37=$BZ9999:$CA9999),0,CX9999)</f>
        <v>0</v>
      </c>
      <c r="CZ9999" s="9" cm="1">
        <f t="array" aca="1" ref="CZ9999" ca="1">IF(OR(CZ$37=$BZ9999:$CA9999),0,CY9999)</f>
        <v>0</v>
      </c>
      <c r="DA9999" s="9" cm="1">
        <f t="array" aca="1" ref="DA9999" ca="1">IF(OR(DA$37=$BZ9999:$CA9999),0,CZ9999)</f>
        <v>0</v>
      </c>
      <c r="DB9999" s="9" cm="1">
        <f t="array" aca="1" ref="DB9999" ca="1">IF(OR(DB$37=$BZ9999:$CA9999),0,DA9999)</f>
        <v>0</v>
      </c>
      <c r="DC9999" s="9" cm="1">
        <f t="array" aca="1" ref="DC9999" ca="1">IF(OR(DC$37=$BZ9999:$CA9999),0,DB9999)</f>
        <v>0</v>
      </c>
      <c r="DD9999" s="9" cm="1">
        <f t="array" aca="1" ref="DD9999" ca="1">IF(OR(DD$37=$BZ9999:$CA9999),0,DC9999)</f>
        <v>0</v>
      </c>
      <c r="DE9999" s="9" cm="1">
        <f t="array" aca="1" ref="DE9999" ca="1">IF(OR(DE$37=$BZ9999:$CA9999),0,DD9999)</f>
        <v>0</v>
      </c>
    </row>
    <row r="10000" spans="77:109">
      <c r="BY10000" s="10" t="s">
        <v>10153</v>
      </c>
      <c r="BZ10000" s="10">
        <v>100</v>
      </c>
      <c r="CA10000" s="10" t="s">
        <v>70</v>
      </c>
      <c r="CB10000" s="10" t="str" cm="1">
        <f t="array" aca="1" ref="CB10000" ca="1">INDIRECT("'Map'!" &amp; CA10000 &amp; BZ10000)</f>
        <v>🍆</v>
      </c>
      <c r="CC10000" s="10" t="str">
        <f ca="1">_xlfn.XLOOKUP(CB10000,Assumptions!$D$10:$D$15,Assumptions!$C$10:$C$15, "", 0, 1)</f>
        <v>Aubergine</v>
      </c>
      <c r="CD10000" s="9">
        <f ca="1">_xlfn.XLOOKUP(CB10000,Assumptions!$D$10:$D$15,Assumptions!$F$10:$F$15, 0, 0, 1)</f>
        <v>2250</v>
      </c>
      <c r="CE10000" s="9">
        <f ca="1">_xlfn.XLOOKUP(CB10000,Assumptions!$D$10:$D$15,Assumptions!$E$10:$E$15, 0, 0, 1)</f>
        <v>0.5</v>
      </c>
      <c r="CF10000" s="9">
        <f t="shared" ca="1" si="159"/>
        <v>1125</v>
      </c>
      <c r="CG10000" s="9" cm="1">
        <f t="array" aca="1" ref="CG10000" ca="1">IF(OR(CG$37=$BZ10000:$CA10000),0,CF10000)</f>
        <v>1125</v>
      </c>
      <c r="CH10000" s="9" cm="1">
        <f t="array" aca="1" ref="CH10000" ca="1">IF(OR(CH$37=$BZ10000:$CA10000),0,CG10000)</f>
        <v>1125</v>
      </c>
      <c r="CI10000" s="9" cm="1">
        <f t="array" aca="1" ref="CI10000" ca="1">IF(OR(CI$37=$BZ10000:$CA10000),0,CH10000)</f>
        <v>1125</v>
      </c>
      <c r="CJ10000" s="9" cm="1">
        <f t="array" aca="1" ref="CJ10000" ca="1">IF(OR(CJ$37=$BZ10000:$CA10000),0,CI10000)</f>
        <v>1125</v>
      </c>
      <c r="CK10000" s="9" cm="1">
        <f t="array" aca="1" ref="CK10000" ca="1">IF(OR(CK$37=$BZ10000:$CA10000),0,CJ10000)</f>
        <v>1125</v>
      </c>
      <c r="CL10000" s="9" cm="1">
        <f t="array" aca="1" ref="CL10000" ca="1">IF(OR(CL$37=$BZ10000:$CA10000),0,CK10000)</f>
        <v>1125</v>
      </c>
      <c r="CM10000" s="9" cm="1">
        <f t="array" aca="1" ref="CM10000" ca="1">IF(OR(CM$37=$BZ10000:$CA10000),0,CL10000)</f>
        <v>1125</v>
      </c>
      <c r="CN10000" s="9" cm="1">
        <f t="array" aca="1" ref="CN10000" ca="1">IF(OR(CN$37=$BZ10000:$CA10000),0,CM10000)</f>
        <v>1125</v>
      </c>
      <c r="CO10000" s="9" cm="1">
        <f t="array" aca="1" ref="CO10000" ca="1">IF(OR(CO$37=$BZ10000:$CA10000),0,CN10000)</f>
        <v>1125</v>
      </c>
      <c r="CP10000" s="9" cm="1">
        <f t="array" aca="1" ref="CP10000" ca="1">IF(OR(CP$37=$BZ10000:$CA10000),0,CO10000)</f>
        <v>1125</v>
      </c>
      <c r="CQ10000" s="9" cm="1">
        <f t="array" aca="1" ref="CQ10000" ca="1">IF(OR(CQ$37=$BZ10000:$CA10000),0,CP10000)</f>
        <v>1125</v>
      </c>
      <c r="CR10000" s="9" cm="1">
        <f t="array" aca="1" ref="CR10000" ca="1">IF(OR(CR$37=$BZ10000:$CA10000),0,CQ10000)</f>
        <v>1125</v>
      </c>
      <c r="CS10000" s="9" cm="1">
        <f t="array" aca="1" ref="CS10000" ca="1">IF(OR(CS$37=$BZ10000:$CA10000),0,CR10000)</f>
        <v>1125</v>
      </c>
      <c r="CT10000" s="9" cm="1">
        <f t="array" aca="1" ref="CT10000" ca="1">IF(OR(CT$37=$BZ10000:$CA10000),0,CS10000)</f>
        <v>1125</v>
      </c>
      <c r="CU10000" s="9" cm="1">
        <f t="array" aca="1" ref="CU10000" ca="1">IF(OR(CU$37=$BZ10000:$CA10000),0,CT10000)</f>
        <v>1125</v>
      </c>
      <c r="CV10000" s="9" cm="1">
        <f t="array" aca="1" ref="CV10000" ca="1">IF(OR(CV$37=$BZ10000:$CA10000),0,CU10000)</f>
        <v>1125</v>
      </c>
      <c r="CW10000" s="9" cm="1">
        <f t="array" aca="1" ref="CW10000" ca="1">IF(OR(CW$37=$BZ10000:$CA10000),0,CV10000)</f>
        <v>1125</v>
      </c>
      <c r="CX10000" s="9" cm="1">
        <f t="array" aca="1" ref="CX10000" ca="1">IF(OR(CX$37=$BZ10000:$CA10000),0,CW10000)</f>
        <v>1125</v>
      </c>
      <c r="CY10000" s="9" cm="1">
        <f t="array" aca="1" ref="CY10000" ca="1">IF(OR(CY$37=$BZ10000:$CA10000),0,CX10000)</f>
        <v>1125</v>
      </c>
      <c r="CZ10000" s="9" cm="1">
        <f t="array" aca="1" ref="CZ10000" ca="1">IF(OR(CZ$37=$BZ10000:$CA10000),0,CY10000)</f>
        <v>1125</v>
      </c>
      <c r="DA10000" s="9" cm="1">
        <f t="array" aca="1" ref="DA10000" ca="1">IF(OR(DA$37=$BZ10000:$CA10000),0,CZ10000)</f>
        <v>1125</v>
      </c>
      <c r="DB10000" s="9" cm="1">
        <f t="array" aca="1" ref="DB10000" ca="1">IF(OR(DB$37=$BZ10000:$CA10000),0,DA10000)</f>
        <v>1125</v>
      </c>
      <c r="DC10000" s="9" cm="1">
        <f t="array" aca="1" ref="DC10000" ca="1">IF(OR(DC$37=$BZ10000:$CA10000),0,DB10000)</f>
        <v>1125</v>
      </c>
      <c r="DD10000" s="9" cm="1">
        <f t="array" aca="1" ref="DD10000" ca="1">IF(OR(DD$37=$BZ10000:$CA10000),0,DC10000)</f>
        <v>1125</v>
      </c>
      <c r="DE10000" s="9" cm="1">
        <f t="array" aca="1" ref="DE10000" ca="1">IF(OR(DE$37=$BZ10000:$CA10000),0,DD10000)</f>
        <v>1125</v>
      </c>
    </row>
    <row r="10001" spans="77:109">
      <c r="BY10001" s="10" t="s">
        <v>10154</v>
      </c>
      <c r="BZ10001" s="10">
        <v>100</v>
      </c>
      <c r="CA10001" s="10" t="s">
        <v>71</v>
      </c>
      <c r="CB10001" s="10" t="str" cm="1">
        <f t="array" aca="1" ref="CB10001" ca="1">INDIRECT("'Map'!" &amp; CA10001 &amp; BZ10001)</f>
        <v xml:space="preserve"> </v>
      </c>
      <c r="CC10001" s="10" t="str">
        <f ca="1">_xlfn.XLOOKUP(CB10001,Assumptions!$D$10:$D$15,Assumptions!$C$10:$C$15, "", 0, 1)</f>
        <v/>
      </c>
      <c r="CD10001" s="9">
        <f ca="1">_xlfn.XLOOKUP(CB10001,Assumptions!$D$10:$D$15,Assumptions!$F$10:$F$15, 0, 0, 1)</f>
        <v>0</v>
      </c>
      <c r="CE10001" s="9">
        <f ca="1">_xlfn.XLOOKUP(CB10001,Assumptions!$D$10:$D$15,Assumptions!$E$10:$E$15, 0, 0, 1)</f>
        <v>0</v>
      </c>
      <c r="CF10001" s="9">
        <f t="shared" ca="1" si="159"/>
        <v>0</v>
      </c>
      <c r="CG10001" s="9" cm="1">
        <f t="array" aca="1" ref="CG10001" ca="1">IF(OR(CG$37=$BZ10001:$CA10001),0,CF10001)</f>
        <v>0</v>
      </c>
      <c r="CH10001" s="9" cm="1">
        <f t="array" aca="1" ref="CH10001" ca="1">IF(OR(CH$37=$BZ10001:$CA10001),0,CG10001)</f>
        <v>0</v>
      </c>
      <c r="CI10001" s="9" cm="1">
        <f t="array" aca="1" ref="CI10001" ca="1">IF(OR(CI$37=$BZ10001:$CA10001),0,CH10001)</f>
        <v>0</v>
      </c>
      <c r="CJ10001" s="9" cm="1">
        <f t="array" aca="1" ref="CJ10001" ca="1">IF(OR(CJ$37=$BZ10001:$CA10001),0,CI10001)</f>
        <v>0</v>
      </c>
      <c r="CK10001" s="9" cm="1">
        <f t="array" aca="1" ref="CK10001" ca="1">IF(OR(CK$37=$BZ10001:$CA10001),0,CJ10001)</f>
        <v>0</v>
      </c>
      <c r="CL10001" s="9" cm="1">
        <f t="array" aca="1" ref="CL10001" ca="1">IF(OR(CL$37=$BZ10001:$CA10001),0,CK10001)</f>
        <v>0</v>
      </c>
      <c r="CM10001" s="9" cm="1">
        <f t="array" aca="1" ref="CM10001" ca="1">IF(OR(CM$37=$BZ10001:$CA10001),0,CL10001)</f>
        <v>0</v>
      </c>
      <c r="CN10001" s="9" cm="1">
        <f t="array" aca="1" ref="CN10001" ca="1">IF(OR(CN$37=$BZ10001:$CA10001),0,CM10001)</f>
        <v>0</v>
      </c>
      <c r="CO10001" s="9" cm="1">
        <f t="array" aca="1" ref="CO10001" ca="1">IF(OR(CO$37=$BZ10001:$CA10001),0,CN10001)</f>
        <v>0</v>
      </c>
      <c r="CP10001" s="9" cm="1">
        <f t="array" aca="1" ref="CP10001" ca="1">IF(OR(CP$37=$BZ10001:$CA10001),0,CO10001)</f>
        <v>0</v>
      </c>
      <c r="CQ10001" s="9" cm="1">
        <f t="array" aca="1" ref="CQ10001" ca="1">IF(OR(CQ$37=$BZ10001:$CA10001),0,CP10001)</f>
        <v>0</v>
      </c>
      <c r="CR10001" s="9" cm="1">
        <f t="array" aca="1" ref="CR10001" ca="1">IF(OR(CR$37=$BZ10001:$CA10001),0,CQ10001)</f>
        <v>0</v>
      </c>
      <c r="CS10001" s="9" cm="1">
        <f t="array" aca="1" ref="CS10001" ca="1">IF(OR(CS$37=$BZ10001:$CA10001),0,CR10001)</f>
        <v>0</v>
      </c>
      <c r="CT10001" s="9" cm="1">
        <f t="array" aca="1" ref="CT10001" ca="1">IF(OR(CT$37=$BZ10001:$CA10001),0,CS10001)</f>
        <v>0</v>
      </c>
      <c r="CU10001" s="9" cm="1">
        <f t="array" aca="1" ref="CU10001" ca="1">IF(OR(CU$37=$BZ10001:$CA10001),0,CT10001)</f>
        <v>0</v>
      </c>
      <c r="CV10001" s="9" cm="1">
        <f t="array" aca="1" ref="CV10001" ca="1">IF(OR(CV$37=$BZ10001:$CA10001),0,CU10001)</f>
        <v>0</v>
      </c>
      <c r="CW10001" s="9" cm="1">
        <f t="array" aca="1" ref="CW10001" ca="1">IF(OR(CW$37=$BZ10001:$CA10001),0,CV10001)</f>
        <v>0</v>
      </c>
      <c r="CX10001" s="9" cm="1">
        <f t="array" aca="1" ref="CX10001" ca="1">IF(OR(CX$37=$BZ10001:$CA10001),0,CW10001)</f>
        <v>0</v>
      </c>
      <c r="CY10001" s="9" cm="1">
        <f t="array" aca="1" ref="CY10001" ca="1">IF(OR(CY$37=$BZ10001:$CA10001),0,CX10001)</f>
        <v>0</v>
      </c>
      <c r="CZ10001" s="9" cm="1">
        <f t="array" aca="1" ref="CZ10001" ca="1">IF(OR(CZ$37=$BZ10001:$CA10001),0,CY10001)</f>
        <v>0</v>
      </c>
      <c r="DA10001" s="9" cm="1">
        <f t="array" aca="1" ref="DA10001" ca="1">IF(OR(DA$37=$BZ10001:$CA10001),0,CZ10001)</f>
        <v>0</v>
      </c>
      <c r="DB10001" s="9" cm="1">
        <f t="array" aca="1" ref="DB10001" ca="1">IF(OR(DB$37=$BZ10001:$CA10001),0,DA10001)</f>
        <v>0</v>
      </c>
      <c r="DC10001" s="9" cm="1">
        <f t="array" aca="1" ref="DC10001" ca="1">IF(OR(DC$37=$BZ10001:$CA10001),0,DB10001)</f>
        <v>0</v>
      </c>
      <c r="DD10001" s="9" cm="1">
        <f t="array" aca="1" ref="DD10001" ca="1">IF(OR(DD$37=$BZ10001:$CA10001),0,DC10001)</f>
        <v>0</v>
      </c>
      <c r="DE10001" s="9" cm="1">
        <f t="array" aca="1" ref="DE10001" ca="1">IF(OR(DE$37=$BZ10001:$CA10001),0,DD10001)</f>
        <v>0</v>
      </c>
    </row>
    <row r="10002" spans="77:109">
      <c r="BY10002" s="10" t="s">
        <v>10155</v>
      </c>
      <c r="BZ10002" s="10">
        <v>100</v>
      </c>
      <c r="CA10002" s="10" t="s">
        <v>72</v>
      </c>
      <c r="CB10002" s="10" t="str" cm="1">
        <f t="array" aca="1" ref="CB10002" ca="1">INDIRECT("'Map'!" &amp; CA10002 &amp; BZ10002)</f>
        <v>🍅</v>
      </c>
      <c r="CC10002" s="10" t="str">
        <f ca="1">_xlfn.XLOOKUP(CB10002,Assumptions!$D$10:$D$15,Assumptions!$C$10:$C$15, "", 0, 1)</f>
        <v>Tomato</v>
      </c>
      <c r="CD10002" s="9">
        <f ca="1">_xlfn.XLOOKUP(CB10002,Assumptions!$D$10:$D$15,Assumptions!$F$10:$F$15, 0, 0, 1)</f>
        <v>650</v>
      </c>
      <c r="CE10002" s="9">
        <f ca="1">_xlfn.XLOOKUP(CB10002,Assumptions!$D$10:$D$15,Assumptions!$E$10:$E$15, 0, 0, 1)</f>
        <v>1</v>
      </c>
      <c r="CF10002" s="9">
        <f t="shared" ca="1" si="159"/>
        <v>650</v>
      </c>
      <c r="CG10002" s="9" cm="1">
        <f t="array" aca="1" ref="CG10002" ca="1">IF(OR(CG$37=$BZ10002:$CA10002),0,CF10002)</f>
        <v>650</v>
      </c>
      <c r="CH10002" s="9" cm="1">
        <f t="array" aca="1" ref="CH10002" ca="1">IF(OR(CH$37=$BZ10002:$CA10002),0,CG10002)</f>
        <v>650</v>
      </c>
      <c r="CI10002" s="9" cm="1">
        <f t="array" aca="1" ref="CI10002" ca="1">IF(OR(CI$37=$BZ10002:$CA10002),0,CH10002)</f>
        <v>650</v>
      </c>
      <c r="CJ10002" s="9" cm="1">
        <f t="array" aca="1" ref="CJ10002" ca="1">IF(OR(CJ$37=$BZ10002:$CA10002),0,CI10002)</f>
        <v>650</v>
      </c>
      <c r="CK10002" s="9" cm="1">
        <f t="array" aca="1" ref="CK10002" ca="1">IF(OR(CK$37=$BZ10002:$CA10002),0,CJ10002)</f>
        <v>650</v>
      </c>
      <c r="CL10002" s="9" cm="1">
        <f t="array" aca="1" ref="CL10002" ca="1">IF(OR(CL$37=$BZ10002:$CA10002),0,CK10002)</f>
        <v>650</v>
      </c>
      <c r="CM10002" s="9" cm="1">
        <f t="array" aca="1" ref="CM10002" ca="1">IF(OR(CM$37=$BZ10002:$CA10002),0,CL10002)</f>
        <v>650</v>
      </c>
      <c r="CN10002" s="9" cm="1">
        <f t="array" aca="1" ref="CN10002" ca="1">IF(OR(CN$37=$BZ10002:$CA10002),0,CM10002)</f>
        <v>650</v>
      </c>
      <c r="CO10002" s="9" cm="1">
        <f t="array" aca="1" ref="CO10002" ca="1">IF(OR(CO$37=$BZ10002:$CA10002),0,CN10002)</f>
        <v>650</v>
      </c>
      <c r="CP10002" s="9" cm="1">
        <f t="array" aca="1" ref="CP10002" ca="1">IF(OR(CP$37=$BZ10002:$CA10002),0,CO10002)</f>
        <v>650</v>
      </c>
      <c r="CQ10002" s="9" cm="1">
        <f t="array" aca="1" ref="CQ10002" ca="1">IF(OR(CQ$37=$BZ10002:$CA10002),0,CP10002)</f>
        <v>650</v>
      </c>
      <c r="CR10002" s="9" cm="1">
        <f t="array" aca="1" ref="CR10002" ca="1">IF(OR(CR$37=$BZ10002:$CA10002),0,CQ10002)</f>
        <v>650</v>
      </c>
      <c r="CS10002" s="9" cm="1">
        <f t="array" aca="1" ref="CS10002" ca="1">IF(OR(CS$37=$BZ10002:$CA10002),0,CR10002)</f>
        <v>650</v>
      </c>
      <c r="CT10002" s="9" cm="1">
        <f t="array" aca="1" ref="CT10002" ca="1">IF(OR(CT$37=$BZ10002:$CA10002),0,CS10002)</f>
        <v>650</v>
      </c>
      <c r="CU10002" s="9" cm="1">
        <f t="array" aca="1" ref="CU10002" ca="1">IF(OR(CU$37=$BZ10002:$CA10002),0,CT10002)</f>
        <v>650</v>
      </c>
      <c r="CV10002" s="9" cm="1">
        <f t="array" aca="1" ref="CV10002" ca="1">IF(OR(CV$37=$BZ10002:$CA10002),0,CU10002)</f>
        <v>650</v>
      </c>
      <c r="CW10002" s="9" cm="1">
        <f t="array" aca="1" ref="CW10002" ca="1">IF(OR(CW$37=$BZ10002:$CA10002),0,CV10002)</f>
        <v>650</v>
      </c>
      <c r="CX10002" s="9" cm="1">
        <f t="array" aca="1" ref="CX10002" ca="1">IF(OR(CX$37=$BZ10002:$CA10002),0,CW10002)</f>
        <v>650</v>
      </c>
      <c r="CY10002" s="9" cm="1">
        <f t="array" aca="1" ref="CY10002" ca="1">IF(OR(CY$37=$BZ10002:$CA10002),0,CX10002)</f>
        <v>650</v>
      </c>
      <c r="CZ10002" s="9" cm="1">
        <f t="array" aca="1" ref="CZ10002" ca="1">IF(OR(CZ$37=$BZ10002:$CA10002),0,CY10002)</f>
        <v>650</v>
      </c>
      <c r="DA10002" s="9" cm="1">
        <f t="array" aca="1" ref="DA10002" ca="1">IF(OR(DA$37=$BZ10002:$CA10002),0,CZ10002)</f>
        <v>650</v>
      </c>
      <c r="DB10002" s="9" cm="1">
        <f t="array" aca="1" ref="DB10002" ca="1">IF(OR(DB$37=$BZ10002:$CA10002),0,DA10002)</f>
        <v>650</v>
      </c>
      <c r="DC10002" s="9" cm="1">
        <f t="array" aca="1" ref="DC10002" ca="1">IF(OR(DC$37=$BZ10002:$CA10002),0,DB10002)</f>
        <v>650</v>
      </c>
      <c r="DD10002" s="9" cm="1">
        <f t="array" aca="1" ref="DD10002" ca="1">IF(OR(DD$37=$BZ10002:$CA10002),0,DC10002)</f>
        <v>650</v>
      </c>
      <c r="DE10002" s="9" cm="1">
        <f t="array" aca="1" ref="DE10002" ca="1">IF(OR(DE$37=$BZ10002:$CA10002),0,DD10002)</f>
        <v>650</v>
      </c>
    </row>
    <row r="10003" spans="77:109">
      <c r="BY10003" s="10" t="s">
        <v>10156</v>
      </c>
      <c r="BZ10003" s="10">
        <v>100</v>
      </c>
      <c r="CA10003" s="10" t="s">
        <v>73</v>
      </c>
      <c r="CB10003" s="10" t="str" cm="1">
        <f t="array" aca="1" ref="CB10003" ca="1">INDIRECT("'Map'!" &amp; CA10003 &amp; BZ10003)</f>
        <v>🍏</v>
      </c>
      <c r="CC10003" s="10" t="str">
        <f ca="1">_xlfn.XLOOKUP(CB10003,Assumptions!$D$10:$D$15,Assumptions!$C$10:$C$15, "", 0, 1)</f>
        <v>Apple</v>
      </c>
      <c r="CD10003" s="9">
        <f ca="1">_xlfn.XLOOKUP(CB10003,Assumptions!$D$10:$D$15,Assumptions!$F$10:$F$15, 0, 0, 1)</f>
        <v>900</v>
      </c>
      <c r="CE10003" s="9">
        <f ca="1">_xlfn.XLOOKUP(CB10003,Assumptions!$D$10:$D$15,Assumptions!$E$10:$E$15, 0, 0, 1)</f>
        <v>0.7</v>
      </c>
      <c r="CF10003" s="9">
        <f t="shared" ca="1" si="159"/>
        <v>630</v>
      </c>
      <c r="CG10003" s="9" cm="1">
        <f t="array" aca="1" ref="CG10003" ca="1">IF(OR(CG$37=$BZ10003:$CA10003),0,CF10003)</f>
        <v>630</v>
      </c>
      <c r="CH10003" s="9" cm="1">
        <f t="array" aca="1" ref="CH10003" ca="1">IF(OR(CH$37=$BZ10003:$CA10003),0,CG10003)</f>
        <v>630</v>
      </c>
      <c r="CI10003" s="9" cm="1">
        <f t="array" aca="1" ref="CI10003" ca="1">IF(OR(CI$37=$BZ10003:$CA10003),0,CH10003)</f>
        <v>630</v>
      </c>
      <c r="CJ10003" s="9" cm="1">
        <f t="array" aca="1" ref="CJ10003" ca="1">IF(OR(CJ$37=$BZ10003:$CA10003),0,CI10003)</f>
        <v>630</v>
      </c>
      <c r="CK10003" s="9" cm="1">
        <f t="array" aca="1" ref="CK10003" ca="1">IF(OR(CK$37=$BZ10003:$CA10003),0,CJ10003)</f>
        <v>630</v>
      </c>
      <c r="CL10003" s="9" cm="1">
        <f t="array" aca="1" ref="CL10003" ca="1">IF(OR(CL$37=$BZ10003:$CA10003),0,CK10003)</f>
        <v>630</v>
      </c>
      <c r="CM10003" s="9" cm="1">
        <f t="array" aca="1" ref="CM10003" ca="1">IF(OR(CM$37=$BZ10003:$CA10003),0,CL10003)</f>
        <v>630</v>
      </c>
      <c r="CN10003" s="9" cm="1">
        <f t="array" aca="1" ref="CN10003" ca="1">IF(OR(CN$37=$BZ10003:$CA10003),0,CM10003)</f>
        <v>630</v>
      </c>
      <c r="CO10003" s="9" cm="1">
        <f t="array" aca="1" ref="CO10003" ca="1">IF(OR(CO$37=$BZ10003:$CA10003),0,CN10003)</f>
        <v>630</v>
      </c>
      <c r="CP10003" s="9" cm="1">
        <f t="array" aca="1" ref="CP10003" ca="1">IF(OR(CP$37=$BZ10003:$CA10003),0,CO10003)</f>
        <v>630</v>
      </c>
      <c r="CQ10003" s="9" cm="1">
        <f t="array" aca="1" ref="CQ10003" ca="1">IF(OR(CQ$37=$BZ10003:$CA10003),0,CP10003)</f>
        <v>630</v>
      </c>
      <c r="CR10003" s="9" cm="1">
        <f t="array" aca="1" ref="CR10003" ca="1">IF(OR(CR$37=$BZ10003:$CA10003),0,CQ10003)</f>
        <v>630</v>
      </c>
      <c r="CS10003" s="9" cm="1">
        <f t="array" aca="1" ref="CS10003" ca="1">IF(OR(CS$37=$BZ10003:$CA10003),0,CR10003)</f>
        <v>630</v>
      </c>
      <c r="CT10003" s="9" cm="1">
        <f t="array" aca="1" ref="CT10003" ca="1">IF(OR(CT$37=$BZ10003:$CA10003),0,CS10003)</f>
        <v>630</v>
      </c>
      <c r="CU10003" s="9" cm="1">
        <f t="array" aca="1" ref="CU10003" ca="1">IF(OR(CU$37=$BZ10003:$CA10003),0,CT10003)</f>
        <v>630</v>
      </c>
      <c r="CV10003" s="9" cm="1">
        <f t="array" aca="1" ref="CV10003" ca="1">IF(OR(CV$37=$BZ10003:$CA10003),0,CU10003)</f>
        <v>630</v>
      </c>
      <c r="CW10003" s="9" cm="1">
        <f t="array" aca="1" ref="CW10003" ca="1">IF(OR(CW$37=$BZ10003:$CA10003),0,CV10003)</f>
        <v>630</v>
      </c>
      <c r="CX10003" s="9" cm="1">
        <f t="array" aca="1" ref="CX10003" ca="1">IF(OR(CX$37=$BZ10003:$CA10003),0,CW10003)</f>
        <v>630</v>
      </c>
      <c r="CY10003" s="9" cm="1">
        <f t="array" aca="1" ref="CY10003" ca="1">IF(OR(CY$37=$BZ10003:$CA10003),0,CX10003)</f>
        <v>630</v>
      </c>
      <c r="CZ10003" s="9" cm="1">
        <f t="array" aca="1" ref="CZ10003" ca="1">IF(OR(CZ$37=$BZ10003:$CA10003),0,CY10003)</f>
        <v>630</v>
      </c>
      <c r="DA10003" s="9" cm="1">
        <f t="array" aca="1" ref="DA10003" ca="1">IF(OR(DA$37=$BZ10003:$CA10003),0,CZ10003)</f>
        <v>630</v>
      </c>
      <c r="DB10003" s="9" cm="1">
        <f t="array" aca="1" ref="DB10003" ca="1">IF(OR(DB$37=$BZ10003:$CA10003),0,DA10003)</f>
        <v>630</v>
      </c>
      <c r="DC10003" s="9" cm="1">
        <f t="array" aca="1" ref="DC10003" ca="1">IF(OR(DC$37=$BZ10003:$CA10003),0,DB10003)</f>
        <v>630</v>
      </c>
      <c r="DD10003" s="9" cm="1">
        <f t="array" aca="1" ref="DD10003" ca="1">IF(OR(DD$37=$BZ10003:$CA10003),0,DC10003)</f>
        <v>630</v>
      </c>
      <c r="DE10003" s="9" cm="1">
        <f t="array" aca="1" ref="DE10003" ca="1">IF(OR(DE$37=$BZ10003:$CA10003),0,DD10003)</f>
        <v>630</v>
      </c>
    </row>
    <row r="10004" spans="77:109">
      <c r="BY10004" s="10" t="s">
        <v>10157</v>
      </c>
      <c r="BZ10004" s="10">
        <v>100</v>
      </c>
      <c r="CA10004" s="10" t="s">
        <v>121</v>
      </c>
      <c r="CB10004" s="10" t="str" cm="1">
        <f t="array" aca="1" ref="CB10004" ca="1">INDIRECT("'Map'!" &amp; CA10004 &amp; BZ10004)</f>
        <v xml:space="preserve"> </v>
      </c>
      <c r="CC10004" s="10" t="str">
        <f ca="1">_xlfn.XLOOKUP(CB10004,Assumptions!$D$10:$D$15,Assumptions!$C$10:$C$15, "", 0, 1)</f>
        <v/>
      </c>
      <c r="CD10004" s="9">
        <f ca="1">_xlfn.XLOOKUP(CB10004,Assumptions!$D$10:$D$15,Assumptions!$F$10:$F$15, 0, 0, 1)</f>
        <v>0</v>
      </c>
      <c r="CE10004" s="9">
        <f ca="1">_xlfn.XLOOKUP(CB10004,Assumptions!$D$10:$D$15,Assumptions!$E$10:$E$15, 0, 0, 1)</f>
        <v>0</v>
      </c>
      <c r="CF10004" s="9">
        <f t="shared" ca="1" si="159"/>
        <v>0</v>
      </c>
      <c r="CG10004" s="9" cm="1">
        <f t="array" aca="1" ref="CG10004" ca="1">IF(OR(CG$37=$BZ10004:$CA10004),0,CF10004)</f>
        <v>0</v>
      </c>
      <c r="CH10004" s="9" cm="1">
        <f t="array" aca="1" ref="CH10004" ca="1">IF(OR(CH$37=$BZ10004:$CA10004),0,CG10004)</f>
        <v>0</v>
      </c>
      <c r="CI10004" s="9" cm="1">
        <f t="array" aca="1" ref="CI10004" ca="1">IF(OR(CI$37=$BZ10004:$CA10004),0,CH10004)</f>
        <v>0</v>
      </c>
      <c r="CJ10004" s="9" cm="1">
        <f t="array" aca="1" ref="CJ10004" ca="1">IF(OR(CJ$37=$BZ10004:$CA10004),0,CI10004)</f>
        <v>0</v>
      </c>
      <c r="CK10004" s="9" cm="1">
        <f t="array" aca="1" ref="CK10004" ca="1">IF(OR(CK$37=$BZ10004:$CA10004),0,CJ10004)</f>
        <v>0</v>
      </c>
      <c r="CL10004" s="9" cm="1">
        <f t="array" aca="1" ref="CL10004" ca="1">IF(OR(CL$37=$BZ10004:$CA10004),0,CK10004)</f>
        <v>0</v>
      </c>
      <c r="CM10004" s="9" cm="1">
        <f t="array" aca="1" ref="CM10004" ca="1">IF(OR(CM$37=$BZ10004:$CA10004),0,CL10004)</f>
        <v>0</v>
      </c>
      <c r="CN10004" s="9" cm="1">
        <f t="array" aca="1" ref="CN10004" ca="1">IF(OR(CN$37=$BZ10004:$CA10004),0,CM10004)</f>
        <v>0</v>
      </c>
      <c r="CO10004" s="9" cm="1">
        <f t="array" aca="1" ref="CO10004" ca="1">IF(OR(CO$37=$BZ10004:$CA10004),0,CN10004)</f>
        <v>0</v>
      </c>
      <c r="CP10004" s="9" cm="1">
        <f t="array" aca="1" ref="CP10004" ca="1">IF(OR(CP$37=$BZ10004:$CA10004),0,CO10004)</f>
        <v>0</v>
      </c>
      <c r="CQ10004" s="9" cm="1">
        <f t="array" aca="1" ref="CQ10004" ca="1">IF(OR(CQ$37=$BZ10004:$CA10004),0,CP10004)</f>
        <v>0</v>
      </c>
      <c r="CR10004" s="9" cm="1">
        <f t="array" aca="1" ref="CR10004" ca="1">IF(OR(CR$37=$BZ10004:$CA10004),0,CQ10004)</f>
        <v>0</v>
      </c>
      <c r="CS10004" s="9" cm="1">
        <f t="array" aca="1" ref="CS10004" ca="1">IF(OR(CS$37=$BZ10004:$CA10004),0,CR10004)</f>
        <v>0</v>
      </c>
      <c r="CT10004" s="9" cm="1">
        <f t="array" aca="1" ref="CT10004" ca="1">IF(OR(CT$37=$BZ10004:$CA10004),0,CS10004)</f>
        <v>0</v>
      </c>
      <c r="CU10004" s="9" cm="1">
        <f t="array" aca="1" ref="CU10004" ca="1">IF(OR(CU$37=$BZ10004:$CA10004),0,CT10004)</f>
        <v>0</v>
      </c>
      <c r="CV10004" s="9" cm="1">
        <f t="array" aca="1" ref="CV10004" ca="1">IF(OR(CV$37=$BZ10004:$CA10004),0,CU10004)</f>
        <v>0</v>
      </c>
      <c r="CW10004" s="9" cm="1">
        <f t="array" aca="1" ref="CW10004" ca="1">IF(OR(CW$37=$BZ10004:$CA10004),0,CV10004)</f>
        <v>0</v>
      </c>
      <c r="CX10004" s="9" cm="1">
        <f t="array" aca="1" ref="CX10004" ca="1">IF(OR(CX$37=$BZ10004:$CA10004),0,CW10004)</f>
        <v>0</v>
      </c>
      <c r="CY10004" s="9" cm="1">
        <f t="array" aca="1" ref="CY10004" ca="1">IF(OR(CY$37=$BZ10004:$CA10004),0,CX10004)</f>
        <v>0</v>
      </c>
      <c r="CZ10004" s="9" cm="1">
        <f t="array" aca="1" ref="CZ10004" ca="1">IF(OR(CZ$37=$BZ10004:$CA10004),0,CY10004)</f>
        <v>0</v>
      </c>
      <c r="DA10004" s="9" cm="1">
        <f t="array" aca="1" ref="DA10004" ca="1">IF(OR(DA$37=$BZ10004:$CA10004),0,CZ10004)</f>
        <v>0</v>
      </c>
      <c r="DB10004" s="9" cm="1">
        <f t="array" aca="1" ref="DB10004" ca="1">IF(OR(DB$37=$BZ10004:$CA10004),0,DA10004)</f>
        <v>0</v>
      </c>
      <c r="DC10004" s="9" cm="1">
        <f t="array" aca="1" ref="DC10004" ca="1">IF(OR(DC$37=$BZ10004:$CA10004),0,DB10004)</f>
        <v>0</v>
      </c>
      <c r="DD10004" s="9" cm="1">
        <f t="array" aca="1" ref="DD10004" ca="1">IF(OR(DD$37=$BZ10004:$CA10004),0,DC10004)</f>
        <v>0</v>
      </c>
      <c r="DE10004" s="9" cm="1">
        <f t="array" aca="1" ref="DE10004" ca="1">IF(OR(DE$37=$BZ10004:$CA10004),0,DD10004)</f>
        <v>0</v>
      </c>
    </row>
    <row r="10005" spans="77:109">
      <c r="BY10005" s="10" t="s">
        <v>10158</v>
      </c>
      <c r="BZ10005" s="10">
        <v>100</v>
      </c>
      <c r="CA10005" s="10" t="s">
        <v>122</v>
      </c>
      <c r="CB10005" s="10" t="str" cm="1">
        <f t="array" aca="1" ref="CB10005" ca="1">INDIRECT("'Map'!" &amp; CA10005 &amp; BZ10005)</f>
        <v xml:space="preserve"> </v>
      </c>
      <c r="CC10005" s="10" t="str">
        <f ca="1">_xlfn.XLOOKUP(CB10005,Assumptions!$D$10:$D$15,Assumptions!$C$10:$C$15, "", 0, 1)</f>
        <v/>
      </c>
      <c r="CD10005" s="9">
        <f ca="1">_xlfn.XLOOKUP(CB10005,Assumptions!$D$10:$D$15,Assumptions!$F$10:$F$15, 0, 0, 1)</f>
        <v>0</v>
      </c>
      <c r="CE10005" s="9">
        <f ca="1">_xlfn.XLOOKUP(CB10005,Assumptions!$D$10:$D$15,Assumptions!$E$10:$E$15, 0, 0, 1)</f>
        <v>0</v>
      </c>
      <c r="CF10005" s="9">
        <f t="shared" ca="1" si="159"/>
        <v>0</v>
      </c>
      <c r="CG10005" s="9" cm="1">
        <f t="array" aca="1" ref="CG10005" ca="1">IF(OR(CG$37=$BZ10005:$CA10005),0,CF10005)</f>
        <v>0</v>
      </c>
      <c r="CH10005" s="9" cm="1">
        <f t="array" aca="1" ref="CH10005" ca="1">IF(OR(CH$37=$BZ10005:$CA10005),0,CG10005)</f>
        <v>0</v>
      </c>
      <c r="CI10005" s="9" cm="1">
        <f t="array" aca="1" ref="CI10005" ca="1">IF(OR(CI$37=$BZ10005:$CA10005),0,CH10005)</f>
        <v>0</v>
      </c>
      <c r="CJ10005" s="9" cm="1">
        <f t="array" aca="1" ref="CJ10005" ca="1">IF(OR(CJ$37=$BZ10005:$CA10005),0,CI10005)</f>
        <v>0</v>
      </c>
      <c r="CK10005" s="9" cm="1">
        <f t="array" aca="1" ref="CK10005" ca="1">IF(OR(CK$37=$BZ10005:$CA10005),0,CJ10005)</f>
        <v>0</v>
      </c>
      <c r="CL10005" s="9" cm="1">
        <f t="array" aca="1" ref="CL10005" ca="1">IF(OR(CL$37=$BZ10005:$CA10005),0,CK10005)</f>
        <v>0</v>
      </c>
      <c r="CM10005" s="9" cm="1">
        <f t="array" aca="1" ref="CM10005" ca="1">IF(OR(CM$37=$BZ10005:$CA10005),0,CL10005)</f>
        <v>0</v>
      </c>
      <c r="CN10005" s="9" cm="1">
        <f t="array" aca="1" ref="CN10005" ca="1">IF(OR(CN$37=$BZ10005:$CA10005),0,CM10005)</f>
        <v>0</v>
      </c>
      <c r="CO10005" s="9" cm="1">
        <f t="array" aca="1" ref="CO10005" ca="1">IF(OR(CO$37=$BZ10005:$CA10005),0,CN10005)</f>
        <v>0</v>
      </c>
      <c r="CP10005" s="9" cm="1">
        <f t="array" aca="1" ref="CP10005" ca="1">IF(OR(CP$37=$BZ10005:$CA10005),0,CO10005)</f>
        <v>0</v>
      </c>
      <c r="CQ10005" s="9" cm="1">
        <f t="array" aca="1" ref="CQ10005" ca="1">IF(OR(CQ$37=$BZ10005:$CA10005),0,CP10005)</f>
        <v>0</v>
      </c>
      <c r="CR10005" s="9" cm="1">
        <f t="array" aca="1" ref="CR10005" ca="1">IF(OR(CR$37=$BZ10005:$CA10005),0,CQ10005)</f>
        <v>0</v>
      </c>
      <c r="CS10005" s="9" cm="1">
        <f t="array" aca="1" ref="CS10005" ca="1">IF(OR(CS$37=$BZ10005:$CA10005),0,CR10005)</f>
        <v>0</v>
      </c>
      <c r="CT10005" s="9" cm="1">
        <f t="array" aca="1" ref="CT10005" ca="1">IF(OR(CT$37=$BZ10005:$CA10005),0,CS10005)</f>
        <v>0</v>
      </c>
      <c r="CU10005" s="9" cm="1">
        <f t="array" aca="1" ref="CU10005" ca="1">IF(OR(CU$37=$BZ10005:$CA10005),0,CT10005)</f>
        <v>0</v>
      </c>
      <c r="CV10005" s="9" cm="1">
        <f t="array" aca="1" ref="CV10005" ca="1">IF(OR(CV$37=$BZ10005:$CA10005),0,CU10005)</f>
        <v>0</v>
      </c>
      <c r="CW10005" s="9" cm="1">
        <f t="array" aca="1" ref="CW10005" ca="1">IF(OR(CW$37=$BZ10005:$CA10005),0,CV10005)</f>
        <v>0</v>
      </c>
      <c r="CX10005" s="9" cm="1">
        <f t="array" aca="1" ref="CX10005" ca="1">IF(OR(CX$37=$BZ10005:$CA10005),0,CW10005)</f>
        <v>0</v>
      </c>
      <c r="CY10005" s="9" cm="1">
        <f t="array" aca="1" ref="CY10005" ca="1">IF(OR(CY$37=$BZ10005:$CA10005),0,CX10005)</f>
        <v>0</v>
      </c>
      <c r="CZ10005" s="9" cm="1">
        <f t="array" aca="1" ref="CZ10005" ca="1">IF(OR(CZ$37=$BZ10005:$CA10005),0,CY10005)</f>
        <v>0</v>
      </c>
      <c r="DA10005" s="9" cm="1">
        <f t="array" aca="1" ref="DA10005" ca="1">IF(OR(DA$37=$BZ10005:$CA10005),0,CZ10005)</f>
        <v>0</v>
      </c>
      <c r="DB10005" s="9" cm="1">
        <f t="array" aca="1" ref="DB10005" ca="1">IF(OR(DB$37=$BZ10005:$CA10005),0,DA10005)</f>
        <v>0</v>
      </c>
      <c r="DC10005" s="9" cm="1">
        <f t="array" aca="1" ref="DC10005" ca="1">IF(OR(DC$37=$BZ10005:$CA10005),0,DB10005)</f>
        <v>0</v>
      </c>
      <c r="DD10005" s="9" cm="1">
        <f t="array" aca="1" ref="DD10005" ca="1">IF(OR(DD$37=$BZ10005:$CA10005),0,DC10005)</f>
        <v>0</v>
      </c>
      <c r="DE10005" s="9" cm="1">
        <f t="array" aca="1" ref="DE10005" ca="1">IF(OR(DE$37=$BZ10005:$CA10005),0,DD10005)</f>
        <v>0</v>
      </c>
    </row>
    <row r="10006" spans="77:109">
      <c r="BY10006" s="10" t="s">
        <v>10159</v>
      </c>
      <c r="BZ10006" s="10">
        <v>100</v>
      </c>
      <c r="CA10006" s="10" t="s">
        <v>110</v>
      </c>
      <c r="CB10006" s="10" t="str" cm="1">
        <f t="array" aca="1" ref="CB10006" ca="1">INDIRECT("'Map'!" &amp; CA10006 &amp; BZ10006)</f>
        <v xml:space="preserve"> </v>
      </c>
      <c r="CC10006" s="10" t="str">
        <f ca="1">_xlfn.XLOOKUP(CB10006,Assumptions!$D$10:$D$15,Assumptions!$C$10:$C$15, "", 0, 1)</f>
        <v/>
      </c>
      <c r="CD10006" s="9">
        <f ca="1">_xlfn.XLOOKUP(CB10006,Assumptions!$D$10:$D$15,Assumptions!$F$10:$F$15, 0, 0, 1)</f>
        <v>0</v>
      </c>
      <c r="CE10006" s="9">
        <f ca="1">_xlfn.XLOOKUP(CB10006,Assumptions!$D$10:$D$15,Assumptions!$E$10:$E$15, 0, 0, 1)</f>
        <v>0</v>
      </c>
      <c r="CF10006" s="9">
        <f t="shared" ca="1" si="159"/>
        <v>0</v>
      </c>
      <c r="CG10006" s="9" cm="1">
        <f t="array" aca="1" ref="CG10006" ca="1">IF(OR(CG$37=$BZ10006:$CA10006),0,CF10006)</f>
        <v>0</v>
      </c>
      <c r="CH10006" s="9" cm="1">
        <f t="array" aca="1" ref="CH10006" ca="1">IF(OR(CH$37=$BZ10006:$CA10006),0,CG10006)</f>
        <v>0</v>
      </c>
      <c r="CI10006" s="9" cm="1">
        <f t="array" aca="1" ref="CI10006" ca="1">IF(OR(CI$37=$BZ10006:$CA10006),0,CH10006)</f>
        <v>0</v>
      </c>
      <c r="CJ10006" s="9" cm="1">
        <f t="array" aca="1" ref="CJ10006" ca="1">IF(OR(CJ$37=$BZ10006:$CA10006),0,CI10006)</f>
        <v>0</v>
      </c>
      <c r="CK10006" s="9" cm="1">
        <f t="array" aca="1" ref="CK10006" ca="1">IF(OR(CK$37=$BZ10006:$CA10006),0,CJ10006)</f>
        <v>0</v>
      </c>
      <c r="CL10006" s="9" cm="1">
        <f t="array" aca="1" ref="CL10006" ca="1">IF(OR(CL$37=$BZ10006:$CA10006),0,CK10006)</f>
        <v>0</v>
      </c>
      <c r="CM10006" s="9" cm="1">
        <f t="array" aca="1" ref="CM10006" ca="1">IF(OR(CM$37=$BZ10006:$CA10006),0,CL10006)</f>
        <v>0</v>
      </c>
      <c r="CN10006" s="9" cm="1">
        <f t="array" aca="1" ref="CN10006" ca="1">IF(OR(CN$37=$BZ10006:$CA10006),0,CM10006)</f>
        <v>0</v>
      </c>
      <c r="CO10006" s="9" cm="1">
        <f t="array" aca="1" ref="CO10006" ca="1">IF(OR(CO$37=$BZ10006:$CA10006),0,CN10006)</f>
        <v>0</v>
      </c>
      <c r="CP10006" s="9" cm="1">
        <f t="array" aca="1" ref="CP10006" ca="1">IF(OR(CP$37=$BZ10006:$CA10006),0,CO10006)</f>
        <v>0</v>
      </c>
      <c r="CQ10006" s="9" cm="1">
        <f t="array" aca="1" ref="CQ10006" ca="1">IF(OR(CQ$37=$BZ10006:$CA10006),0,CP10006)</f>
        <v>0</v>
      </c>
      <c r="CR10006" s="9" cm="1">
        <f t="array" aca="1" ref="CR10006" ca="1">IF(OR(CR$37=$BZ10006:$CA10006),0,CQ10006)</f>
        <v>0</v>
      </c>
      <c r="CS10006" s="9" cm="1">
        <f t="array" aca="1" ref="CS10006" ca="1">IF(OR(CS$37=$BZ10006:$CA10006),0,CR10006)</f>
        <v>0</v>
      </c>
      <c r="CT10006" s="9" cm="1">
        <f t="array" aca="1" ref="CT10006" ca="1">IF(OR(CT$37=$BZ10006:$CA10006),0,CS10006)</f>
        <v>0</v>
      </c>
      <c r="CU10006" s="9" cm="1">
        <f t="array" aca="1" ref="CU10006" ca="1">IF(OR(CU$37=$BZ10006:$CA10006),0,CT10006)</f>
        <v>0</v>
      </c>
      <c r="CV10006" s="9" cm="1">
        <f t="array" aca="1" ref="CV10006" ca="1">IF(OR(CV$37=$BZ10006:$CA10006),0,CU10006)</f>
        <v>0</v>
      </c>
      <c r="CW10006" s="9" cm="1">
        <f t="array" aca="1" ref="CW10006" ca="1">IF(OR(CW$37=$BZ10006:$CA10006),0,CV10006)</f>
        <v>0</v>
      </c>
      <c r="CX10006" s="9" cm="1">
        <f t="array" aca="1" ref="CX10006" ca="1">IF(OR(CX$37=$BZ10006:$CA10006),0,CW10006)</f>
        <v>0</v>
      </c>
      <c r="CY10006" s="9" cm="1">
        <f t="array" aca="1" ref="CY10006" ca="1">IF(OR(CY$37=$BZ10006:$CA10006),0,CX10006)</f>
        <v>0</v>
      </c>
      <c r="CZ10006" s="9" cm="1">
        <f t="array" aca="1" ref="CZ10006" ca="1">IF(OR(CZ$37=$BZ10006:$CA10006),0,CY10006)</f>
        <v>0</v>
      </c>
      <c r="DA10006" s="9" cm="1">
        <f t="array" aca="1" ref="DA10006" ca="1">IF(OR(DA$37=$BZ10006:$CA10006),0,CZ10006)</f>
        <v>0</v>
      </c>
      <c r="DB10006" s="9" cm="1">
        <f t="array" aca="1" ref="DB10006" ca="1">IF(OR(DB$37=$BZ10006:$CA10006),0,DA10006)</f>
        <v>0</v>
      </c>
      <c r="DC10006" s="9" cm="1">
        <f t="array" aca="1" ref="DC10006" ca="1">IF(OR(DC$37=$BZ10006:$CA10006),0,DB10006)</f>
        <v>0</v>
      </c>
      <c r="DD10006" s="9" cm="1">
        <f t="array" aca="1" ref="DD10006" ca="1">IF(OR(DD$37=$BZ10006:$CA10006),0,DC10006)</f>
        <v>0</v>
      </c>
      <c r="DE10006" s="9" cm="1">
        <f t="array" aca="1" ref="DE10006" ca="1">IF(OR(DE$37=$BZ10006:$CA10006),0,DD10006)</f>
        <v>0</v>
      </c>
    </row>
    <row r="10007" spans="77:109">
      <c r="BY10007" s="10" t="s">
        <v>10160</v>
      </c>
      <c r="BZ10007" s="10">
        <v>100</v>
      </c>
      <c r="CA10007" s="10" t="s">
        <v>113</v>
      </c>
      <c r="CB10007" s="10" t="str" cm="1">
        <f t="array" aca="1" ref="CB10007" ca="1">INDIRECT("'Map'!" &amp; CA10007 &amp; BZ10007)</f>
        <v xml:space="preserve"> </v>
      </c>
      <c r="CC10007" s="10" t="str">
        <f ca="1">_xlfn.XLOOKUP(CB10007,Assumptions!$D$10:$D$15,Assumptions!$C$10:$C$15, "", 0, 1)</f>
        <v/>
      </c>
      <c r="CD10007" s="9">
        <f ca="1">_xlfn.XLOOKUP(CB10007,Assumptions!$D$10:$D$15,Assumptions!$F$10:$F$15, 0, 0, 1)</f>
        <v>0</v>
      </c>
      <c r="CE10007" s="9">
        <f ca="1">_xlfn.XLOOKUP(CB10007,Assumptions!$D$10:$D$15,Assumptions!$E$10:$E$15, 0, 0, 1)</f>
        <v>0</v>
      </c>
      <c r="CF10007" s="9">
        <f t="shared" ca="1" si="159"/>
        <v>0</v>
      </c>
      <c r="CG10007" s="9" cm="1">
        <f t="array" aca="1" ref="CG10007" ca="1">IF(OR(CG$37=$BZ10007:$CA10007),0,CF10007)</f>
        <v>0</v>
      </c>
      <c r="CH10007" s="9" cm="1">
        <f t="array" aca="1" ref="CH10007" ca="1">IF(OR(CH$37=$BZ10007:$CA10007),0,CG10007)</f>
        <v>0</v>
      </c>
      <c r="CI10007" s="9" cm="1">
        <f t="array" aca="1" ref="CI10007" ca="1">IF(OR(CI$37=$BZ10007:$CA10007),0,CH10007)</f>
        <v>0</v>
      </c>
      <c r="CJ10007" s="9" cm="1">
        <f t="array" aca="1" ref="CJ10007" ca="1">IF(OR(CJ$37=$BZ10007:$CA10007),0,CI10007)</f>
        <v>0</v>
      </c>
      <c r="CK10007" s="9" cm="1">
        <f t="array" aca="1" ref="CK10007" ca="1">IF(OR(CK$37=$BZ10007:$CA10007),0,CJ10007)</f>
        <v>0</v>
      </c>
      <c r="CL10007" s="9" cm="1">
        <f t="array" aca="1" ref="CL10007" ca="1">IF(OR(CL$37=$BZ10007:$CA10007),0,CK10007)</f>
        <v>0</v>
      </c>
      <c r="CM10007" s="9" cm="1">
        <f t="array" aca="1" ref="CM10007" ca="1">IF(OR(CM$37=$BZ10007:$CA10007),0,CL10007)</f>
        <v>0</v>
      </c>
      <c r="CN10007" s="9" cm="1">
        <f t="array" aca="1" ref="CN10007" ca="1">IF(OR(CN$37=$BZ10007:$CA10007),0,CM10007)</f>
        <v>0</v>
      </c>
      <c r="CO10007" s="9" cm="1">
        <f t="array" aca="1" ref="CO10007" ca="1">IF(OR(CO$37=$BZ10007:$CA10007),0,CN10007)</f>
        <v>0</v>
      </c>
      <c r="CP10007" s="9" cm="1">
        <f t="array" aca="1" ref="CP10007" ca="1">IF(OR(CP$37=$BZ10007:$CA10007),0,CO10007)</f>
        <v>0</v>
      </c>
      <c r="CQ10007" s="9" cm="1">
        <f t="array" aca="1" ref="CQ10007" ca="1">IF(OR(CQ$37=$BZ10007:$CA10007),0,CP10007)</f>
        <v>0</v>
      </c>
      <c r="CR10007" s="9" cm="1">
        <f t="array" aca="1" ref="CR10007" ca="1">IF(OR(CR$37=$BZ10007:$CA10007),0,CQ10007)</f>
        <v>0</v>
      </c>
      <c r="CS10007" s="9" cm="1">
        <f t="array" aca="1" ref="CS10007" ca="1">IF(OR(CS$37=$BZ10007:$CA10007),0,CR10007)</f>
        <v>0</v>
      </c>
      <c r="CT10007" s="9" cm="1">
        <f t="array" aca="1" ref="CT10007" ca="1">IF(OR(CT$37=$BZ10007:$CA10007),0,CS10007)</f>
        <v>0</v>
      </c>
      <c r="CU10007" s="9" cm="1">
        <f t="array" aca="1" ref="CU10007" ca="1">IF(OR(CU$37=$BZ10007:$CA10007),0,CT10007)</f>
        <v>0</v>
      </c>
      <c r="CV10007" s="9" cm="1">
        <f t="array" aca="1" ref="CV10007" ca="1">IF(OR(CV$37=$BZ10007:$CA10007),0,CU10007)</f>
        <v>0</v>
      </c>
      <c r="CW10007" s="9" cm="1">
        <f t="array" aca="1" ref="CW10007" ca="1">IF(OR(CW$37=$BZ10007:$CA10007),0,CV10007)</f>
        <v>0</v>
      </c>
      <c r="CX10007" s="9" cm="1">
        <f t="array" aca="1" ref="CX10007" ca="1">IF(OR(CX$37=$BZ10007:$CA10007),0,CW10007)</f>
        <v>0</v>
      </c>
      <c r="CY10007" s="9" cm="1">
        <f t="array" aca="1" ref="CY10007" ca="1">IF(OR(CY$37=$BZ10007:$CA10007),0,CX10007)</f>
        <v>0</v>
      </c>
      <c r="CZ10007" s="9" cm="1">
        <f t="array" aca="1" ref="CZ10007" ca="1">IF(OR(CZ$37=$BZ10007:$CA10007),0,CY10007)</f>
        <v>0</v>
      </c>
      <c r="DA10007" s="9" cm="1">
        <f t="array" aca="1" ref="DA10007" ca="1">IF(OR(DA$37=$BZ10007:$CA10007),0,CZ10007)</f>
        <v>0</v>
      </c>
      <c r="DB10007" s="9" cm="1">
        <f t="array" aca="1" ref="DB10007" ca="1">IF(OR(DB$37=$BZ10007:$CA10007),0,DA10007)</f>
        <v>0</v>
      </c>
      <c r="DC10007" s="9" cm="1">
        <f t="array" aca="1" ref="DC10007" ca="1">IF(OR(DC$37=$BZ10007:$CA10007),0,DB10007)</f>
        <v>0</v>
      </c>
      <c r="DD10007" s="9" cm="1">
        <f t="array" aca="1" ref="DD10007" ca="1">IF(OR(DD$37=$BZ10007:$CA10007),0,DC10007)</f>
        <v>0</v>
      </c>
      <c r="DE10007" s="9" cm="1">
        <f t="array" aca="1" ref="DE10007" ca="1">IF(OR(DE$37=$BZ10007:$CA10007),0,DD10007)</f>
        <v>0</v>
      </c>
    </row>
    <row r="10008" spans="77:109">
      <c r="BY10008" s="10" t="s">
        <v>10161</v>
      </c>
      <c r="BZ10008" s="10">
        <v>100</v>
      </c>
      <c r="CA10008" s="10" t="s">
        <v>123</v>
      </c>
      <c r="CB10008" s="10" t="str" cm="1">
        <f t="array" aca="1" ref="CB10008" ca="1">INDIRECT("'Map'!" &amp; CA10008 &amp; BZ10008)</f>
        <v>🍋</v>
      </c>
      <c r="CC10008" s="10" t="str">
        <f ca="1">_xlfn.XLOOKUP(CB10008,Assumptions!$D$10:$D$15,Assumptions!$C$10:$C$15, "", 0, 1)</f>
        <v>Lemon</v>
      </c>
      <c r="CD10008" s="9">
        <f ca="1">_xlfn.XLOOKUP(CB10008,Assumptions!$D$10:$D$15,Assumptions!$F$10:$F$15, 0, 0, 1)</f>
        <v>300</v>
      </c>
      <c r="CE10008" s="9">
        <f ca="1">_xlfn.XLOOKUP(CB10008,Assumptions!$D$10:$D$15,Assumptions!$E$10:$E$15, 0, 0, 1)</f>
        <v>1.5</v>
      </c>
      <c r="CF10008" s="9">
        <f t="shared" ca="1" si="159"/>
        <v>450</v>
      </c>
      <c r="CG10008" s="9" cm="1">
        <f t="array" aca="1" ref="CG10008" ca="1">IF(OR(CG$37=$BZ10008:$CA10008),0,CF10008)</f>
        <v>450</v>
      </c>
      <c r="CH10008" s="9" cm="1">
        <f t="array" aca="1" ref="CH10008" ca="1">IF(OR(CH$37=$BZ10008:$CA10008),0,CG10008)</f>
        <v>450</v>
      </c>
      <c r="CI10008" s="9" cm="1">
        <f t="array" aca="1" ref="CI10008" ca="1">IF(OR(CI$37=$BZ10008:$CA10008),0,CH10008)</f>
        <v>450</v>
      </c>
      <c r="CJ10008" s="9" cm="1">
        <f t="array" aca="1" ref="CJ10008" ca="1">IF(OR(CJ$37=$BZ10008:$CA10008),0,CI10008)</f>
        <v>450</v>
      </c>
      <c r="CK10008" s="9" cm="1">
        <f t="array" aca="1" ref="CK10008" ca="1">IF(OR(CK$37=$BZ10008:$CA10008),0,CJ10008)</f>
        <v>450</v>
      </c>
      <c r="CL10008" s="9" cm="1">
        <f t="array" aca="1" ref="CL10008" ca="1">IF(OR(CL$37=$BZ10008:$CA10008),0,CK10008)</f>
        <v>450</v>
      </c>
      <c r="CM10008" s="9" cm="1">
        <f t="array" aca="1" ref="CM10008" ca="1">IF(OR(CM$37=$BZ10008:$CA10008),0,CL10008)</f>
        <v>450</v>
      </c>
      <c r="CN10008" s="9" cm="1">
        <f t="array" aca="1" ref="CN10008" ca="1">IF(OR(CN$37=$BZ10008:$CA10008),0,CM10008)</f>
        <v>450</v>
      </c>
      <c r="CO10008" s="9" cm="1">
        <f t="array" aca="1" ref="CO10008" ca="1">IF(OR(CO$37=$BZ10008:$CA10008),0,CN10008)</f>
        <v>450</v>
      </c>
      <c r="CP10008" s="9" cm="1">
        <f t="array" aca="1" ref="CP10008" ca="1">IF(OR(CP$37=$BZ10008:$CA10008),0,CO10008)</f>
        <v>450</v>
      </c>
      <c r="CQ10008" s="9" cm="1">
        <f t="array" aca="1" ref="CQ10008" ca="1">IF(OR(CQ$37=$BZ10008:$CA10008),0,CP10008)</f>
        <v>450</v>
      </c>
      <c r="CR10008" s="9" cm="1">
        <f t="array" aca="1" ref="CR10008" ca="1">IF(OR(CR$37=$BZ10008:$CA10008),0,CQ10008)</f>
        <v>450</v>
      </c>
      <c r="CS10008" s="9" cm="1">
        <f t="array" aca="1" ref="CS10008" ca="1">IF(OR(CS$37=$BZ10008:$CA10008),0,CR10008)</f>
        <v>450</v>
      </c>
      <c r="CT10008" s="9" cm="1">
        <f t="array" aca="1" ref="CT10008" ca="1">IF(OR(CT$37=$BZ10008:$CA10008),0,CS10008)</f>
        <v>450</v>
      </c>
      <c r="CU10008" s="9" cm="1">
        <f t="array" aca="1" ref="CU10008" ca="1">IF(OR(CU$37=$BZ10008:$CA10008),0,CT10008)</f>
        <v>450</v>
      </c>
      <c r="CV10008" s="9" cm="1">
        <f t="array" aca="1" ref="CV10008" ca="1">IF(OR(CV$37=$BZ10008:$CA10008),0,CU10008)</f>
        <v>450</v>
      </c>
      <c r="CW10008" s="9" cm="1">
        <f t="array" aca="1" ref="CW10008" ca="1">IF(OR(CW$37=$BZ10008:$CA10008),0,CV10008)</f>
        <v>450</v>
      </c>
      <c r="CX10008" s="9" cm="1">
        <f t="array" aca="1" ref="CX10008" ca="1">IF(OR(CX$37=$BZ10008:$CA10008),0,CW10008)</f>
        <v>450</v>
      </c>
      <c r="CY10008" s="9" cm="1">
        <f t="array" aca="1" ref="CY10008" ca="1">IF(OR(CY$37=$BZ10008:$CA10008),0,CX10008)</f>
        <v>450</v>
      </c>
      <c r="CZ10008" s="9" cm="1">
        <f t="array" aca="1" ref="CZ10008" ca="1">IF(OR(CZ$37=$BZ10008:$CA10008),0,CY10008)</f>
        <v>450</v>
      </c>
      <c r="DA10008" s="9" cm="1">
        <f t="array" aca="1" ref="DA10008" ca="1">IF(OR(DA$37=$BZ10008:$CA10008),0,CZ10008)</f>
        <v>450</v>
      </c>
      <c r="DB10008" s="9" cm="1">
        <f t="array" aca="1" ref="DB10008" ca="1">IF(OR(DB$37=$BZ10008:$CA10008),0,DA10008)</f>
        <v>450</v>
      </c>
      <c r="DC10008" s="9" cm="1">
        <f t="array" aca="1" ref="DC10008" ca="1">IF(OR(DC$37=$BZ10008:$CA10008),0,DB10008)</f>
        <v>450</v>
      </c>
      <c r="DD10008" s="9" cm="1">
        <f t="array" aca="1" ref="DD10008" ca="1">IF(OR(DD$37=$BZ10008:$CA10008),0,DC10008)</f>
        <v>450</v>
      </c>
      <c r="DE10008" s="9" cm="1">
        <f t="array" aca="1" ref="DE10008" ca="1">IF(OR(DE$37=$BZ10008:$CA10008),0,DD10008)</f>
        <v>450</v>
      </c>
    </row>
    <row r="10009" spans="77:109">
      <c r="BY10009" s="10" t="s">
        <v>10162</v>
      </c>
      <c r="BZ10009" s="10">
        <v>100</v>
      </c>
      <c r="CA10009" s="10" t="s">
        <v>100</v>
      </c>
      <c r="CB10009" s="10" t="str" cm="1">
        <f t="array" aca="1" ref="CB10009" ca="1">INDIRECT("'Map'!" &amp; CA10009 &amp; BZ10009)</f>
        <v>🍆</v>
      </c>
      <c r="CC10009" s="10" t="str">
        <f ca="1">_xlfn.XLOOKUP(CB10009,Assumptions!$D$10:$D$15,Assumptions!$C$10:$C$15, "", 0, 1)</f>
        <v>Aubergine</v>
      </c>
      <c r="CD10009" s="9">
        <f ca="1">_xlfn.XLOOKUP(CB10009,Assumptions!$D$10:$D$15,Assumptions!$F$10:$F$15, 0, 0, 1)</f>
        <v>2250</v>
      </c>
      <c r="CE10009" s="9">
        <f ca="1">_xlfn.XLOOKUP(CB10009,Assumptions!$D$10:$D$15,Assumptions!$E$10:$E$15, 0, 0, 1)</f>
        <v>0.5</v>
      </c>
      <c r="CF10009" s="9">
        <f t="shared" ca="1" si="159"/>
        <v>1125</v>
      </c>
      <c r="CG10009" s="9" cm="1">
        <f t="array" aca="1" ref="CG10009" ca="1">IF(OR(CG$37=$BZ10009:$CA10009),0,CF10009)</f>
        <v>1125</v>
      </c>
      <c r="CH10009" s="9" cm="1">
        <f t="array" aca="1" ref="CH10009" ca="1">IF(OR(CH$37=$BZ10009:$CA10009),0,CG10009)</f>
        <v>1125</v>
      </c>
      <c r="CI10009" s="9" cm="1">
        <f t="array" aca="1" ref="CI10009" ca="1">IF(OR(CI$37=$BZ10009:$CA10009),0,CH10009)</f>
        <v>1125</v>
      </c>
      <c r="CJ10009" s="9" cm="1">
        <f t="array" aca="1" ref="CJ10009" ca="1">IF(OR(CJ$37=$BZ10009:$CA10009),0,CI10009)</f>
        <v>1125</v>
      </c>
      <c r="CK10009" s="9" cm="1">
        <f t="array" aca="1" ref="CK10009" ca="1">IF(OR(CK$37=$BZ10009:$CA10009),0,CJ10009)</f>
        <v>1125</v>
      </c>
      <c r="CL10009" s="9" cm="1">
        <f t="array" aca="1" ref="CL10009" ca="1">IF(OR(CL$37=$BZ10009:$CA10009),0,CK10009)</f>
        <v>0</v>
      </c>
      <c r="CM10009" s="9" cm="1">
        <f t="array" aca="1" ref="CM10009" ca="1">IF(OR(CM$37=$BZ10009:$CA10009),0,CL10009)</f>
        <v>0</v>
      </c>
      <c r="CN10009" s="9" cm="1">
        <f t="array" aca="1" ref="CN10009" ca="1">IF(OR(CN$37=$BZ10009:$CA10009),0,CM10009)</f>
        <v>0</v>
      </c>
      <c r="CO10009" s="9" cm="1">
        <f t="array" aca="1" ref="CO10009" ca="1">IF(OR(CO$37=$BZ10009:$CA10009),0,CN10009)</f>
        <v>0</v>
      </c>
      <c r="CP10009" s="9" cm="1">
        <f t="array" aca="1" ref="CP10009" ca="1">IF(OR(CP$37=$BZ10009:$CA10009),0,CO10009)</f>
        <v>0</v>
      </c>
      <c r="CQ10009" s="9" cm="1">
        <f t="array" aca="1" ref="CQ10009" ca="1">IF(OR(CQ$37=$BZ10009:$CA10009),0,CP10009)</f>
        <v>0</v>
      </c>
      <c r="CR10009" s="9" cm="1">
        <f t="array" aca="1" ref="CR10009" ca="1">IF(OR(CR$37=$BZ10009:$CA10009),0,CQ10009)</f>
        <v>0</v>
      </c>
      <c r="CS10009" s="9" cm="1">
        <f t="array" aca="1" ref="CS10009" ca="1">IF(OR(CS$37=$BZ10009:$CA10009),0,CR10009)</f>
        <v>0</v>
      </c>
      <c r="CT10009" s="9" cm="1">
        <f t="array" aca="1" ref="CT10009" ca="1">IF(OR(CT$37=$BZ10009:$CA10009),0,CS10009)</f>
        <v>0</v>
      </c>
      <c r="CU10009" s="9" cm="1">
        <f t="array" aca="1" ref="CU10009" ca="1">IF(OR(CU$37=$BZ10009:$CA10009),0,CT10009)</f>
        <v>0</v>
      </c>
      <c r="CV10009" s="9" cm="1">
        <f t="array" aca="1" ref="CV10009" ca="1">IF(OR(CV$37=$BZ10009:$CA10009),0,CU10009)</f>
        <v>0</v>
      </c>
      <c r="CW10009" s="9" cm="1">
        <f t="array" aca="1" ref="CW10009" ca="1">IF(OR(CW$37=$BZ10009:$CA10009),0,CV10009)</f>
        <v>0</v>
      </c>
      <c r="CX10009" s="9" cm="1">
        <f t="array" aca="1" ref="CX10009" ca="1">IF(OR(CX$37=$BZ10009:$CA10009),0,CW10009)</f>
        <v>0</v>
      </c>
      <c r="CY10009" s="9" cm="1">
        <f t="array" aca="1" ref="CY10009" ca="1">IF(OR(CY$37=$BZ10009:$CA10009),0,CX10009)</f>
        <v>0</v>
      </c>
      <c r="CZ10009" s="9" cm="1">
        <f t="array" aca="1" ref="CZ10009" ca="1">IF(OR(CZ$37=$BZ10009:$CA10009),0,CY10009)</f>
        <v>0</v>
      </c>
      <c r="DA10009" s="9" cm="1">
        <f t="array" aca="1" ref="DA10009" ca="1">IF(OR(DA$37=$BZ10009:$CA10009),0,CZ10009)</f>
        <v>0</v>
      </c>
      <c r="DB10009" s="9" cm="1">
        <f t="array" aca="1" ref="DB10009" ca="1">IF(OR(DB$37=$BZ10009:$CA10009),0,DA10009)</f>
        <v>0</v>
      </c>
      <c r="DC10009" s="9" cm="1">
        <f t="array" aca="1" ref="DC10009" ca="1">IF(OR(DC$37=$BZ10009:$CA10009),0,DB10009)</f>
        <v>0</v>
      </c>
      <c r="DD10009" s="9" cm="1">
        <f t="array" aca="1" ref="DD10009" ca="1">IF(OR(DD$37=$BZ10009:$CA10009),0,DC10009)</f>
        <v>0</v>
      </c>
      <c r="DE10009" s="9" cm="1">
        <f t="array" aca="1" ref="DE10009" ca="1">IF(OR(DE$37=$BZ10009:$CA10009),0,DD10009)</f>
        <v>0</v>
      </c>
    </row>
    <row r="10010" spans="77:109">
      <c r="BY10010" s="10" t="s">
        <v>10163</v>
      </c>
      <c r="BZ10010" s="10">
        <v>100</v>
      </c>
      <c r="CA10010" s="10" t="s">
        <v>112</v>
      </c>
      <c r="CB10010" s="10" t="str" cm="1">
        <f t="array" aca="1" ref="CB10010" ca="1">INDIRECT("'Map'!" &amp; CA10010 &amp; BZ10010)</f>
        <v xml:space="preserve"> </v>
      </c>
      <c r="CC10010" s="10" t="str">
        <f ca="1">_xlfn.XLOOKUP(CB10010,Assumptions!$D$10:$D$15,Assumptions!$C$10:$C$15, "", 0, 1)</f>
        <v/>
      </c>
      <c r="CD10010" s="9">
        <f ca="1">_xlfn.XLOOKUP(CB10010,Assumptions!$D$10:$D$15,Assumptions!$F$10:$F$15, 0, 0, 1)</f>
        <v>0</v>
      </c>
      <c r="CE10010" s="9">
        <f ca="1">_xlfn.XLOOKUP(CB10010,Assumptions!$D$10:$D$15,Assumptions!$E$10:$E$15, 0, 0, 1)</f>
        <v>0</v>
      </c>
      <c r="CF10010" s="9">
        <f t="shared" ca="1" si="159"/>
        <v>0</v>
      </c>
      <c r="CG10010" s="9" cm="1">
        <f t="array" aca="1" ref="CG10010" ca="1">IF(OR(CG$37=$BZ10010:$CA10010),0,CF10010)</f>
        <v>0</v>
      </c>
      <c r="CH10010" s="9" cm="1">
        <f t="array" aca="1" ref="CH10010" ca="1">IF(OR(CH$37=$BZ10010:$CA10010),0,CG10010)</f>
        <v>0</v>
      </c>
      <c r="CI10010" s="9" cm="1">
        <f t="array" aca="1" ref="CI10010" ca="1">IF(OR(CI$37=$BZ10010:$CA10010),0,CH10010)</f>
        <v>0</v>
      </c>
      <c r="CJ10010" s="9" cm="1">
        <f t="array" aca="1" ref="CJ10010" ca="1">IF(OR(CJ$37=$BZ10010:$CA10010),0,CI10010)</f>
        <v>0</v>
      </c>
      <c r="CK10010" s="9" cm="1">
        <f t="array" aca="1" ref="CK10010" ca="1">IF(OR(CK$37=$BZ10010:$CA10010),0,CJ10010)</f>
        <v>0</v>
      </c>
      <c r="CL10010" s="9" cm="1">
        <f t="array" aca="1" ref="CL10010" ca="1">IF(OR(CL$37=$BZ10010:$CA10010),0,CK10010)</f>
        <v>0</v>
      </c>
      <c r="CM10010" s="9" cm="1">
        <f t="array" aca="1" ref="CM10010" ca="1">IF(OR(CM$37=$BZ10010:$CA10010),0,CL10010)</f>
        <v>0</v>
      </c>
      <c r="CN10010" s="9" cm="1">
        <f t="array" aca="1" ref="CN10010" ca="1">IF(OR(CN$37=$BZ10010:$CA10010),0,CM10010)</f>
        <v>0</v>
      </c>
      <c r="CO10010" s="9" cm="1">
        <f t="array" aca="1" ref="CO10010" ca="1">IF(OR(CO$37=$BZ10010:$CA10010),0,CN10010)</f>
        <v>0</v>
      </c>
      <c r="CP10010" s="9" cm="1">
        <f t="array" aca="1" ref="CP10010" ca="1">IF(OR(CP$37=$BZ10010:$CA10010),0,CO10010)</f>
        <v>0</v>
      </c>
      <c r="CQ10010" s="9" cm="1">
        <f t="array" aca="1" ref="CQ10010" ca="1">IF(OR(CQ$37=$BZ10010:$CA10010),0,CP10010)</f>
        <v>0</v>
      </c>
      <c r="CR10010" s="9" cm="1">
        <f t="array" aca="1" ref="CR10010" ca="1">IF(OR(CR$37=$BZ10010:$CA10010),0,CQ10010)</f>
        <v>0</v>
      </c>
      <c r="CS10010" s="9" cm="1">
        <f t="array" aca="1" ref="CS10010" ca="1">IF(OR(CS$37=$BZ10010:$CA10010),0,CR10010)</f>
        <v>0</v>
      </c>
      <c r="CT10010" s="9" cm="1">
        <f t="array" aca="1" ref="CT10010" ca="1">IF(OR(CT$37=$BZ10010:$CA10010),0,CS10010)</f>
        <v>0</v>
      </c>
      <c r="CU10010" s="9" cm="1">
        <f t="array" aca="1" ref="CU10010" ca="1">IF(OR(CU$37=$BZ10010:$CA10010),0,CT10010)</f>
        <v>0</v>
      </c>
      <c r="CV10010" s="9" cm="1">
        <f t="array" aca="1" ref="CV10010" ca="1">IF(OR(CV$37=$BZ10010:$CA10010),0,CU10010)</f>
        <v>0</v>
      </c>
      <c r="CW10010" s="9" cm="1">
        <f t="array" aca="1" ref="CW10010" ca="1">IF(OR(CW$37=$BZ10010:$CA10010),0,CV10010)</f>
        <v>0</v>
      </c>
      <c r="CX10010" s="9" cm="1">
        <f t="array" aca="1" ref="CX10010" ca="1">IF(OR(CX$37=$BZ10010:$CA10010),0,CW10010)</f>
        <v>0</v>
      </c>
      <c r="CY10010" s="9" cm="1">
        <f t="array" aca="1" ref="CY10010" ca="1">IF(OR(CY$37=$BZ10010:$CA10010),0,CX10010)</f>
        <v>0</v>
      </c>
      <c r="CZ10010" s="9" cm="1">
        <f t="array" aca="1" ref="CZ10010" ca="1">IF(OR(CZ$37=$BZ10010:$CA10010),0,CY10010)</f>
        <v>0</v>
      </c>
      <c r="DA10010" s="9" cm="1">
        <f t="array" aca="1" ref="DA10010" ca="1">IF(OR(DA$37=$BZ10010:$CA10010),0,CZ10010)</f>
        <v>0</v>
      </c>
      <c r="DB10010" s="9" cm="1">
        <f t="array" aca="1" ref="DB10010" ca="1">IF(OR(DB$37=$BZ10010:$CA10010),0,DA10010)</f>
        <v>0</v>
      </c>
      <c r="DC10010" s="9" cm="1">
        <f t="array" aca="1" ref="DC10010" ca="1">IF(OR(DC$37=$BZ10010:$CA10010),0,DB10010)</f>
        <v>0</v>
      </c>
      <c r="DD10010" s="9" cm="1">
        <f t="array" aca="1" ref="DD10010" ca="1">IF(OR(DD$37=$BZ10010:$CA10010),0,DC10010)</f>
        <v>0</v>
      </c>
      <c r="DE10010" s="9" cm="1">
        <f t="array" aca="1" ref="DE10010" ca="1">IF(OR(DE$37=$BZ10010:$CA10010),0,DD10010)</f>
        <v>0</v>
      </c>
    </row>
    <row r="10011" spans="77:109">
      <c r="BY10011" s="10" t="s">
        <v>10164</v>
      </c>
      <c r="BZ10011" s="10">
        <v>100</v>
      </c>
      <c r="CA10011" s="10" t="s">
        <v>116</v>
      </c>
      <c r="CB10011" s="10" t="str" cm="1">
        <f t="array" aca="1" ref="CB10011" ca="1">INDIRECT("'Map'!" &amp; CA10011 &amp; BZ10011)</f>
        <v xml:space="preserve"> </v>
      </c>
      <c r="CC10011" s="10" t="str">
        <f ca="1">_xlfn.XLOOKUP(CB10011,Assumptions!$D$10:$D$15,Assumptions!$C$10:$C$15, "", 0, 1)</f>
        <v/>
      </c>
      <c r="CD10011" s="9">
        <f ca="1">_xlfn.XLOOKUP(CB10011,Assumptions!$D$10:$D$15,Assumptions!$F$10:$F$15, 0, 0, 1)</f>
        <v>0</v>
      </c>
      <c r="CE10011" s="9">
        <f ca="1">_xlfn.XLOOKUP(CB10011,Assumptions!$D$10:$D$15,Assumptions!$E$10:$E$15, 0, 0, 1)</f>
        <v>0</v>
      </c>
      <c r="CF10011" s="9">
        <f t="shared" ca="1" si="159"/>
        <v>0</v>
      </c>
      <c r="CG10011" s="9" cm="1">
        <f t="array" aca="1" ref="CG10011" ca="1">IF(OR(CG$37=$BZ10011:$CA10011),0,CF10011)</f>
        <v>0</v>
      </c>
      <c r="CH10011" s="9" cm="1">
        <f t="array" aca="1" ref="CH10011" ca="1">IF(OR(CH$37=$BZ10011:$CA10011),0,CG10011)</f>
        <v>0</v>
      </c>
      <c r="CI10011" s="9" cm="1">
        <f t="array" aca="1" ref="CI10011" ca="1">IF(OR(CI$37=$BZ10011:$CA10011),0,CH10011)</f>
        <v>0</v>
      </c>
      <c r="CJ10011" s="9" cm="1">
        <f t="array" aca="1" ref="CJ10011" ca="1">IF(OR(CJ$37=$BZ10011:$CA10011),0,CI10011)</f>
        <v>0</v>
      </c>
      <c r="CK10011" s="9" cm="1">
        <f t="array" aca="1" ref="CK10011" ca="1">IF(OR(CK$37=$BZ10011:$CA10011),0,CJ10011)</f>
        <v>0</v>
      </c>
      <c r="CL10011" s="9" cm="1">
        <f t="array" aca="1" ref="CL10011" ca="1">IF(OR(CL$37=$BZ10011:$CA10011),0,CK10011)</f>
        <v>0</v>
      </c>
      <c r="CM10011" s="9" cm="1">
        <f t="array" aca="1" ref="CM10011" ca="1">IF(OR(CM$37=$BZ10011:$CA10011),0,CL10011)</f>
        <v>0</v>
      </c>
      <c r="CN10011" s="9" cm="1">
        <f t="array" aca="1" ref="CN10011" ca="1">IF(OR(CN$37=$BZ10011:$CA10011),0,CM10011)</f>
        <v>0</v>
      </c>
      <c r="CO10011" s="9" cm="1">
        <f t="array" aca="1" ref="CO10011" ca="1">IF(OR(CO$37=$BZ10011:$CA10011),0,CN10011)</f>
        <v>0</v>
      </c>
      <c r="CP10011" s="9" cm="1">
        <f t="array" aca="1" ref="CP10011" ca="1">IF(OR(CP$37=$BZ10011:$CA10011),0,CO10011)</f>
        <v>0</v>
      </c>
      <c r="CQ10011" s="9" cm="1">
        <f t="array" aca="1" ref="CQ10011" ca="1">IF(OR(CQ$37=$BZ10011:$CA10011),0,CP10011)</f>
        <v>0</v>
      </c>
      <c r="CR10011" s="9" cm="1">
        <f t="array" aca="1" ref="CR10011" ca="1">IF(OR(CR$37=$BZ10011:$CA10011),0,CQ10011)</f>
        <v>0</v>
      </c>
      <c r="CS10011" s="9" cm="1">
        <f t="array" aca="1" ref="CS10011" ca="1">IF(OR(CS$37=$BZ10011:$CA10011),0,CR10011)</f>
        <v>0</v>
      </c>
      <c r="CT10011" s="9" cm="1">
        <f t="array" aca="1" ref="CT10011" ca="1">IF(OR(CT$37=$BZ10011:$CA10011),0,CS10011)</f>
        <v>0</v>
      </c>
      <c r="CU10011" s="9" cm="1">
        <f t="array" aca="1" ref="CU10011" ca="1">IF(OR(CU$37=$BZ10011:$CA10011),0,CT10011)</f>
        <v>0</v>
      </c>
      <c r="CV10011" s="9" cm="1">
        <f t="array" aca="1" ref="CV10011" ca="1">IF(OR(CV$37=$BZ10011:$CA10011),0,CU10011)</f>
        <v>0</v>
      </c>
      <c r="CW10011" s="9" cm="1">
        <f t="array" aca="1" ref="CW10011" ca="1">IF(OR(CW$37=$BZ10011:$CA10011),0,CV10011)</f>
        <v>0</v>
      </c>
      <c r="CX10011" s="9" cm="1">
        <f t="array" aca="1" ref="CX10011" ca="1">IF(OR(CX$37=$BZ10011:$CA10011),0,CW10011)</f>
        <v>0</v>
      </c>
      <c r="CY10011" s="9" cm="1">
        <f t="array" aca="1" ref="CY10011" ca="1">IF(OR(CY$37=$BZ10011:$CA10011),0,CX10011)</f>
        <v>0</v>
      </c>
      <c r="CZ10011" s="9" cm="1">
        <f t="array" aca="1" ref="CZ10011" ca="1">IF(OR(CZ$37=$BZ10011:$CA10011),0,CY10011)</f>
        <v>0</v>
      </c>
      <c r="DA10011" s="9" cm="1">
        <f t="array" aca="1" ref="DA10011" ca="1">IF(OR(DA$37=$BZ10011:$CA10011),0,CZ10011)</f>
        <v>0</v>
      </c>
      <c r="DB10011" s="9" cm="1">
        <f t="array" aca="1" ref="DB10011" ca="1">IF(OR(DB$37=$BZ10011:$CA10011),0,DA10011)</f>
        <v>0</v>
      </c>
      <c r="DC10011" s="9" cm="1">
        <f t="array" aca="1" ref="DC10011" ca="1">IF(OR(DC$37=$BZ10011:$CA10011),0,DB10011)</f>
        <v>0</v>
      </c>
      <c r="DD10011" s="9" cm="1">
        <f t="array" aca="1" ref="DD10011" ca="1">IF(OR(DD$37=$BZ10011:$CA10011),0,DC10011)</f>
        <v>0</v>
      </c>
      <c r="DE10011" s="9" cm="1">
        <f t="array" aca="1" ref="DE10011" ca="1">IF(OR(DE$37=$BZ10011:$CA10011),0,DD10011)</f>
        <v>0</v>
      </c>
    </row>
    <row r="10012" spans="77:109">
      <c r="BY10012" s="10" t="s">
        <v>10165</v>
      </c>
      <c r="BZ10012" s="10">
        <v>100</v>
      </c>
      <c r="CA10012" s="10" t="s">
        <v>109</v>
      </c>
      <c r="CB10012" s="10" t="str" cm="1">
        <f t="array" aca="1" ref="CB10012" ca="1">INDIRECT("'Map'!" &amp; CA10012 &amp; BZ10012)</f>
        <v>🍏</v>
      </c>
      <c r="CC10012" s="10" t="str">
        <f ca="1">_xlfn.XLOOKUP(CB10012,Assumptions!$D$10:$D$15,Assumptions!$C$10:$C$15, "", 0, 1)</f>
        <v>Apple</v>
      </c>
      <c r="CD10012" s="9">
        <f ca="1">_xlfn.XLOOKUP(CB10012,Assumptions!$D$10:$D$15,Assumptions!$F$10:$F$15, 0, 0, 1)</f>
        <v>900</v>
      </c>
      <c r="CE10012" s="9">
        <f ca="1">_xlfn.XLOOKUP(CB10012,Assumptions!$D$10:$D$15,Assumptions!$E$10:$E$15, 0, 0, 1)</f>
        <v>0.7</v>
      </c>
      <c r="CF10012" s="9">
        <f t="shared" ca="1" si="159"/>
        <v>630</v>
      </c>
      <c r="CG10012" s="9" cm="1">
        <f t="array" aca="1" ref="CG10012" ca="1">IF(OR(CG$37=$BZ10012:$CA10012),0,CF10012)</f>
        <v>630</v>
      </c>
      <c r="CH10012" s="9" cm="1">
        <f t="array" aca="1" ref="CH10012" ca="1">IF(OR(CH$37=$BZ10012:$CA10012),0,CG10012)</f>
        <v>630</v>
      </c>
      <c r="CI10012" s="9" cm="1">
        <f t="array" aca="1" ref="CI10012" ca="1">IF(OR(CI$37=$BZ10012:$CA10012),0,CH10012)</f>
        <v>630</v>
      </c>
      <c r="CJ10012" s="9" cm="1">
        <f t="array" aca="1" ref="CJ10012" ca="1">IF(OR(CJ$37=$BZ10012:$CA10012),0,CI10012)</f>
        <v>630</v>
      </c>
      <c r="CK10012" s="9" cm="1">
        <f t="array" aca="1" ref="CK10012" ca="1">IF(OR(CK$37=$BZ10012:$CA10012),0,CJ10012)</f>
        <v>630</v>
      </c>
      <c r="CL10012" s="9" cm="1">
        <f t="array" aca="1" ref="CL10012" ca="1">IF(OR(CL$37=$BZ10012:$CA10012),0,CK10012)</f>
        <v>630</v>
      </c>
      <c r="CM10012" s="9" cm="1">
        <f t="array" aca="1" ref="CM10012" ca="1">IF(OR(CM$37=$BZ10012:$CA10012),0,CL10012)</f>
        <v>630</v>
      </c>
      <c r="CN10012" s="9" cm="1">
        <f t="array" aca="1" ref="CN10012" ca="1">IF(OR(CN$37=$BZ10012:$CA10012),0,CM10012)</f>
        <v>630</v>
      </c>
      <c r="CO10012" s="9" cm="1">
        <f t="array" aca="1" ref="CO10012" ca="1">IF(OR(CO$37=$BZ10012:$CA10012),0,CN10012)</f>
        <v>630</v>
      </c>
      <c r="CP10012" s="9" cm="1">
        <f t="array" aca="1" ref="CP10012" ca="1">IF(OR(CP$37=$BZ10012:$CA10012),0,CO10012)</f>
        <v>630</v>
      </c>
      <c r="CQ10012" s="9" cm="1">
        <f t="array" aca="1" ref="CQ10012" ca="1">IF(OR(CQ$37=$BZ10012:$CA10012),0,CP10012)</f>
        <v>630</v>
      </c>
      <c r="CR10012" s="9" cm="1">
        <f t="array" aca="1" ref="CR10012" ca="1">IF(OR(CR$37=$BZ10012:$CA10012),0,CQ10012)</f>
        <v>630</v>
      </c>
      <c r="CS10012" s="9" cm="1">
        <f t="array" aca="1" ref="CS10012" ca="1">IF(OR(CS$37=$BZ10012:$CA10012),0,CR10012)</f>
        <v>630</v>
      </c>
      <c r="CT10012" s="9" cm="1">
        <f t="array" aca="1" ref="CT10012" ca="1">IF(OR(CT$37=$BZ10012:$CA10012),0,CS10012)</f>
        <v>630</v>
      </c>
      <c r="CU10012" s="9" cm="1">
        <f t="array" aca="1" ref="CU10012" ca="1">IF(OR(CU$37=$BZ10012:$CA10012),0,CT10012)</f>
        <v>630</v>
      </c>
      <c r="CV10012" s="9" cm="1">
        <f t="array" aca="1" ref="CV10012" ca="1">IF(OR(CV$37=$BZ10012:$CA10012),0,CU10012)</f>
        <v>630</v>
      </c>
      <c r="CW10012" s="9" cm="1">
        <f t="array" aca="1" ref="CW10012" ca="1">IF(OR(CW$37=$BZ10012:$CA10012),0,CV10012)</f>
        <v>630</v>
      </c>
      <c r="CX10012" s="9" cm="1">
        <f t="array" aca="1" ref="CX10012" ca="1">IF(OR(CX$37=$BZ10012:$CA10012),0,CW10012)</f>
        <v>630</v>
      </c>
      <c r="CY10012" s="9" cm="1">
        <f t="array" aca="1" ref="CY10012" ca="1">IF(OR(CY$37=$BZ10012:$CA10012),0,CX10012)</f>
        <v>630</v>
      </c>
      <c r="CZ10012" s="9" cm="1">
        <f t="array" aca="1" ref="CZ10012" ca="1">IF(OR(CZ$37=$BZ10012:$CA10012),0,CY10012)</f>
        <v>630</v>
      </c>
      <c r="DA10012" s="9" cm="1">
        <f t="array" aca="1" ref="DA10012" ca="1">IF(OR(DA$37=$BZ10012:$CA10012),0,CZ10012)</f>
        <v>630</v>
      </c>
      <c r="DB10012" s="9" cm="1">
        <f t="array" aca="1" ref="DB10012" ca="1">IF(OR(DB$37=$BZ10012:$CA10012),0,DA10012)</f>
        <v>630</v>
      </c>
      <c r="DC10012" s="9" cm="1">
        <f t="array" aca="1" ref="DC10012" ca="1">IF(OR(DC$37=$BZ10012:$CA10012),0,DB10012)</f>
        <v>630</v>
      </c>
      <c r="DD10012" s="9" cm="1">
        <f t="array" aca="1" ref="DD10012" ca="1">IF(OR(DD$37=$BZ10012:$CA10012),0,DC10012)</f>
        <v>630</v>
      </c>
      <c r="DE10012" s="9" cm="1">
        <f t="array" aca="1" ref="DE10012" ca="1">IF(OR(DE$37=$BZ10012:$CA10012),0,DD10012)</f>
        <v>630</v>
      </c>
    </row>
    <row r="10013" spans="77:109">
      <c r="BY10013" s="10" t="s">
        <v>10166</v>
      </c>
      <c r="BZ10013" s="10">
        <v>100</v>
      </c>
      <c r="CA10013" s="10" t="s">
        <v>124</v>
      </c>
      <c r="CB10013" s="10" t="str" cm="1">
        <f t="array" aca="1" ref="CB10013" ca="1">INDIRECT("'Map'!" &amp; CA10013 &amp; BZ10013)</f>
        <v>🍇</v>
      </c>
      <c r="CC10013" s="10" t="str">
        <f ca="1">_xlfn.XLOOKUP(CB10013,Assumptions!$D$10:$D$15,Assumptions!$C$10:$C$15, "", 0, 1)</f>
        <v>Grapes</v>
      </c>
      <c r="CD10013" s="9">
        <f ca="1">_xlfn.XLOOKUP(CB10013,Assumptions!$D$10:$D$15,Assumptions!$F$10:$F$15, 0, 0, 1)</f>
        <v>450</v>
      </c>
      <c r="CE10013" s="9">
        <f ca="1">_xlfn.XLOOKUP(CB10013,Assumptions!$D$10:$D$15,Assumptions!$E$10:$E$15, 0, 0, 1)</f>
        <v>1.2</v>
      </c>
      <c r="CF10013" s="9">
        <f t="shared" ca="1" si="159"/>
        <v>540</v>
      </c>
      <c r="CG10013" s="9" cm="1">
        <f t="array" aca="1" ref="CG10013" ca="1">IF(OR(CG$37=$BZ10013:$CA10013),0,CF10013)</f>
        <v>540</v>
      </c>
      <c r="CH10013" s="9" cm="1">
        <f t="array" aca="1" ref="CH10013" ca="1">IF(OR(CH$37=$BZ10013:$CA10013),0,CG10013)</f>
        <v>540</v>
      </c>
      <c r="CI10013" s="9" cm="1">
        <f t="array" aca="1" ref="CI10013" ca="1">IF(OR(CI$37=$BZ10013:$CA10013),0,CH10013)</f>
        <v>540</v>
      </c>
      <c r="CJ10013" s="9" cm="1">
        <f t="array" aca="1" ref="CJ10013" ca="1">IF(OR(CJ$37=$BZ10013:$CA10013),0,CI10013)</f>
        <v>540</v>
      </c>
      <c r="CK10013" s="9" cm="1">
        <f t="array" aca="1" ref="CK10013" ca="1">IF(OR(CK$37=$BZ10013:$CA10013),0,CJ10013)</f>
        <v>540</v>
      </c>
      <c r="CL10013" s="9" cm="1">
        <f t="array" aca="1" ref="CL10013" ca="1">IF(OR(CL$37=$BZ10013:$CA10013),0,CK10013)</f>
        <v>540</v>
      </c>
      <c r="CM10013" s="9" cm="1">
        <f t="array" aca="1" ref="CM10013" ca="1">IF(OR(CM$37=$BZ10013:$CA10013),0,CL10013)</f>
        <v>540</v>
      </c>
      <c r="CN10013" s="9" cm="1">
        <f t="array" aca="1" ref="CN10013" ca="1">IF(OR(CN$37=$BZ10013:$CA10013),0,CM10013)</f>
        <v>540</v>
      </c>
      <c r="CO10013" s="9" cm="1">
        <f t="array" aca="1" ref="CO10013" ca="1">IF(OR(CO$37=$BZ10013:$CA10013),0,CN10013)</f>
        <v>540</v>
      </c>
      <c r="CP10013" s="9" cm="1">
        <f t="array" aca="1" ref="CP10013" ca="1">IF(OR(CP$37=$BZ10013:$CA10013),0,CO10013)</f>
        <v>540</v>
      </c>
      <c r="CQ10013" s="9" cm="1">
        <f t="array" aca="1" ref="CQ10013" ca="1">IF(OR(CQ$37=$BZ10013:$CA10013),0,CP10013)</f>
        <v>540</v>
      </c>
      <c r="CR10013" s="9" cm="1">
        <f t="array" aca="1" ref="CR10013" ca="1">IF(OR(CR$37=$BZ10013:$CA10013),0,CQ10013)</f>
        <v>540</v>
      </c>
      <c r="CS10013" s="9" cm="1">
        <f t="array" aca="1" ref="CS10013" ca="1">IF(OR(CS$37=$BZ10013:$CA10013),0,CR10013)</f>
        <v>540</v>
      </c>
      <c r="CT10013" s="9" cm="1">
        <f t="array" aca="1" ref="CT10013" ca="1">IF(OR(CT$37=$BZ10013:$CA10013),0,CS10013)</f>
        <v>540</v>
      </c>
      <c r="CU10013" s="9" cm="1">
        <f t="array" aca="1" ref="CU10013" ca="1">IF(OR(CU$37=$BZ10013:$CA10013),0,CT10013)</f>
        <v>540</v>
      </c>
      <c r="CV10013" s="9" cm="1">
        <f t="array" aca="1" ref="CV10013" ca="1">IF(OR(CV$37=$BZ10013:$CA10013),0,CU10013)</f>
        <v>540</v>
      </c>
      <c r="CW10013" s="9" cm="1">
        <f t="array" aca="1" ref="CW10013" ca="1">IF(OR(CW$37=$BZ10013:$CA10013),0,CV10013)</f>
        <v>540</v>
      </c>
      <c r="CX10013" s="9" cm="1">
        <f t="array" aca="1" ref="CX10013" ca="1">IF(OR(CX$37=$BZ10013:$CA10013),0,CW10013)</f>
        <v>540</v>
      </c>
      <c r="CY10013" s="9" cm="1">
        <f t="array" aca="1" ref="CY10013" ca="1">IF(OR(CY$37=$BZ10013:$CA10013),0,CX10013)</f>
        <v>540</v>
      </c>
      <c r="CZ10013" s="9" cm="1">
        <f t="array" aca="1" ref="CZ10013" ca="1">IF(OR(CZ$37=$BZ10013:$CA10013),0,CY10013)</f>
        <v>540</v>
      </c>
      <c r="DA10013" s="9" cm="1">
        <f t="array" aca="1" ref="DA10013" ca="1">IF(OR(DA$37=$BZ10013:$CA10013),0,CZ10013)</f>
        <v>540</v>
      </c>
      <c r="DB10013" s="9" cm="1">
        <f t="array" aca="1" ref="DB10013" ca="1">IF(OR(DB$37=$BZ10013:$CA10013),0,DA10013)</f>
        <v>540</v>
      </c>
      <c r="DC10013" s="9" cm="1">
        <f t="array" aca="1" ref="DC10013" ca="1">IF(OR(DC$37=$BZ10013:$CA10013),0,DB10013)</f>
        <v>540</v>
      </c>
      <c r="DD10013" s="9" cm="1">
        <f t="array" aca="1" ref="DD10013" ca="1">IF(OR(DD$37=$BZ10013:$CA10013),0,DC10013)</f>
        <v>540</v>
      </c>
      <c r="DE10013" s="9" cm="1">
        <f t="array" aca="1" ref="DE10013" ca="1">IF(OR(DE$37=$BZ10013:$CA10013),0,DD10013)</f>
        <v>540</v>
      </c>
    </row>
    <row r="10014" spans="77:109">
      <c r="BY10014" s="10" t="s">
        <v>10167</v>
      </c>
      <c r="BZ10014" s="10">
        <v>100</v>
      </c>
      <c r="CA10014" s="10" t="s">
        <v>125</v>
      </c>
      <c r="CB10014" s="10" t="str" cm="1">
        <f t="array" aca="1" ref="CB10014" ca="1">INDIRECT("'Map'!" &amp; CA10014 &amp; BZ10014)</f>
        <v>🍍</v>
      </c>
      <c r="CC10014" s="10" t="str">
        <f ca="1">_xlfn.XLOOKUP(CB10014,Assumptions!$D$10:$D$15,Assumptions!$C$10:$C$15, "", 0, 1)</f>
        <v>Pineapple</v>
      </c>
      <c r="CD10014" s="9">
        <f ca="1">_xlfn.XLOOKUP(CB10014,Assumptions!$D$10:$D$15,Assumptions!$F$10:$F$15, 0, 0, 1)</f>
        <v>1250</v>
      </c>
      <c r="CE10014" s="9">
        <f ca="1">_xlfn.XLOOKUP(CB10014,Assumptions!$D$10:$D$15,Assumptions!$E$10:$E$15, 0, 0, 1)</f>
        <v>2</v>
      </c>
      <c r="CF10014" s="9">
        <f t="shared" ca="1" si="159"/>
        <v>2500</v>
      </c>
      <c r="CG10014" s="9" cm="1">
        <f t="array" aca="1" ref="CG10014" ca="1">IF(OR(CG$37=$BZ10014:$CA10014),0,CF10014)</f>
        <v>2500</v>
      </c>
      <c r="CH10014" s="9" cm="1">
        <f t="array" aca="1" ref="CH10014" ca="1">IF(OR(CH$37=$BZ10014:$CA10014),0,CG10014)</f>
        <v>2500</v>
      </c>
      <c r="CI10014" s="9" cm="1">
        <f t="array" aca="1" ref="CI10014" ca="1">IF(OR(CI$37=$BZ10014:$CA10014),0,CH10014)</f>
        <v>2500</v>
      </c>
      <c r="CJ10014" s="9" cm="1">
        <f t="array" aca="1" ref="CJ10014" ca="1">IF(OR(CJ$37=$BZ10014:$CA10014),0,CI10014)</f>
        <v>2500</v>
      </c>
      <c r="CK10014" s="9" cm="1">
        <f t="array" aca="1" ref="CK10014" ca="1">IF(OR(CK$37=$BZ10014:$CA10014),0,CJ10014)</f>
        <v>2500</v>
      </c>
      <c r="CL10014" s="9" cm="1">
        <f t="array" aca="1" ref="CL10014" ca="1">IF(OR(CL$37=$BZ10014:$CA10014),0,CK10014)</f>
        <v>2500</v>
      </c>
      <c r="CM10014" s="9" cm="1">
        <f t="array" aca="1" ref="CM10014" ca="1">IF(OR(CM$37=$BZ10014:$CA10014),0,CL10014)</f>
        <v>2500</v>
      </c>
      <c r="CN10014" s="9" cm="1">
        <f t="array" aca="1" ref="CN10014" ca="1">IF(OR(CN$37=$BZ10014:$CA10014),0,CM10014)</f>
        <v>2500</v>
      </c>
      <c r="CO10014" s="9" cm="1">
        <f t="array" aca="1" ref="CO10014" ca="1">IF(OR(CO$37=$BZ10014:$CA10014),0,CN10014)</f>
        <v>2500</v>
      </c>
      <c r="CP10014" s="9" cm="1">
        <f t="array" aca="1" ref="CP10014" ca="1">IF(OR(CP$37=$BZ10014:$CA10014),0,CO10014)</f>
        <v>2500</v>
      </c>
      <c r="CQ10014" s="9" cm="1">
        <f t="array" aca="1" ref="CQ10014" ca="1">IF(OR(CQ$37=$BZ10014:$CA10014),0,CP10014)</f>
        <v>2500</v>
      </c>
      <c r="CR10014" s="9" cm="1">
        <f t="array" aca="1" ref="CR10014" ca="1">IF(OR(CR$37=$BZ10014:$CA10014),0,CQ10014)</f>
        <v>2500</v>
      </c>
      <c r="CS10014" s="9" cm="1">
        <f t="array" aca="1" ref="CS10014" ca="1">IF(OR(CS$37=$BZ10014:$CA10014),0,CR10014)</f>
        <v>2500</v>
      </c>
      <c r="CT10014" s="9" cm="1">
        <f t="array" aca="1" ref="CT10014" ca="1">IF(OR(CT$37=$BZ10014:$CA10014),0,CS10014)</f>
        <v>2500</v>
      </c>
      <c r="CU10014" s="9" cm="1">
        <f t="array" aca="1" ref="CU10014" ca="1">IF(OR(CU$37=$BZ10014:$CA10014),0,CT10014)</f>
        <v>0</v>
      </c>
      <c r="CV10014" s="9" cm="1">
        <f t="array" aca="1" ref="CV10014" ca="1">IF(OR(CV$37=$BZ10014:$CA10014),0,CU10014)</f>
        <v>0</v>
      </c>
      <c r="CW10014" s="9" cm="1">
        <f t="array" aca="1" ref="CW10014" ca="1">IF(OR(CW$37=$BZ10014:$CA10014),0,CV10014)</f>
        <v>0</v>
      </c>
      <c r="CX10014" s="9" cm="1">
        <f t="array" aca="1" ref="CX10014" ca="1">IF(OR(CX$37=$BZ10014:$CA10014),0,CW10014)</f>
        <v>0</v>
      </c>
      <c r="CY10014" s="9" cm="1">
        <f t="array" aca="1" ref="CY10014" ca="1">IF(OR(CY$37=$BZ10014:$CA10014),0,CX10014)</f>
        <v>0</v>
      </c>
      <c r="CZ10014" s="9" cm="1">
        <f t="array" aca="1" ref="CZ10014" ca="1">IF(OR(CZ$37=$BZ10014:$CA10014),0,CY10014)</f>
        <v>0</v>
      </c>
      <c r="DA10014" s="9" cm="1">
        <f t="array" aca="1" ref="DA10014" ca="1">IF(OR(DA$37=$BZ10014:$CA10014),0,CZ10014)</f>
        <v>0</v>
      </c>
      <c r="DB10014" s="9" cm="1">
        <f t="array" aca="1" ref="DB10014" ca="1">IF(OR(DB$37=$BZ10014:$CA10014),0,DA10014)</f>
        <v>0</v>
      </c>
      <c r="DC10014" s="9" cm="1">
        <f t="array" aca="1" ref="DC10014" ca="1">IF(OR(DC$37=$BZ10014:$CA10014),0,DB10014)</f>
        <v>0</v>
      </c>
      <c r="DD10014" s="9" cm="1">
        <f t="array" aca="1" ref="DD10014" ca="1">IF(OR(DD$37=$BZ10014:$CA10014),0,DC10014)</f>
        <v>0</v>
      </c>
      <c r="DE10014" s="9" cm="1">
        <f t="array" aca="1" ref="DE10014" ca="1">IF(OR(DE$37=$BZ10014:$CA10014),0,DD10014)</f>
        <v>0</v>
      </c>
    </row>
    <row r="10015" spans="77:109">
      <c r="BY10015" s="10" t="s">
        <v>10168</v>
      </c>
      <c r="BZ10015" s="10">
        <v>100</v>
      </c>
      <c r="CA10015" s="10" t="s">
        <v>126</v>
      </c>
      <c r="CB10015" s="10" t="str" cm="1">
        <f t="array" aca="1" ref="CB10015" ca="1">INDIRECT("'Map'!" &amp; CA10015 &amp; BZ10015)</f>
        <v xml:space="preserve"> </v>
      </c>
      <c r="CC10015" s="10" t="str">
        <f ca="1">_xlfn.XLOOKUP(CB10015,Assumptions!$D$10:$D$15,Assumptions!$C$10:$C$15, "", 0, 1)</f>
        <v/>
      </c>
      <c r="CD10015" s="9">
        <f ca="1">_xlfn.XLOOKUP(CB10015,Assumptions!$D$10:$D$15,Assumptions!$F$10:$F$15, 0, 0, 1)</f>
        <v>0</v>
      </c>
      <c r="CE10015" s="9">
        <f ca="1">_xlfn.XLOOKUP(CB10015,Assumptions!$D$10:$D$15,Assumptions!$E$10:$E$15, 0, 0, 1)</f>
        <v>0</v>
      </c>
      <c r="CF10015" s="9">
        <f t="shared" ca="1" si="159"/>
        <v>0</v>
      </c>
      <c r="CG10015" s="9" cm="1">
        <f t="array" aca="1" ref="CG10015" ca="1">IF(OR(CG$37=$BZ10015:$CA10015),0,CF10015)</f>
        <v>0</v>
      </c>
      <c r="CH10015" s="9" cm="1">
        <f t="array" aca="1" ref="CH10015" ca="1">IF(OR(CH$37=$BZ10015:$CA10015),0,CG10015)</f>
        <v>0</v>
      </c>
      <c r="CI10015" s="9" cm="1">
        <f t="array" aca="1" ref="CI10015" ca="1">IF(OR(CI$37=$BZ10015:$CA10015),0,CH10015)</f>
        <v>0</v>
      </c>
      <c r="CJ10015" s="9" cm="1">
        <f t="array" aca="1" ref="CJ10015" ca="1">IF(OR(CJ$37=$BZ10015:$CA10015),0,CI10015)</f>
        <v>0</v>
      </c>
      <c r="CK10015" s="9" cm="1">
        <f t="array" aca="1" ref="CK10015" ca="1">IF(OR(CK$37=$BZ10015:$CA10015),0,CJ10015)</f>
        <v>0</v>
      </c>
      <c r="CL10015" s="9" cm="1">
        <f t="array" aca="1" ref="CL10015" ca="1">IF(OR(CL$37=$BZ10015:$CA10015),0,CK10015)</f>
        <v>0</v>
      </c>
      <c r="CM10015" s="9" cm="1">
        <f t="array" aca="1" ref="CM10015" ca="1">IF(OR(CM$37=$BZ10015:$CA10015),0,CL10015)</f>
        <v>0</v>
      </c>
      <c r="CN10015" s="9" cm="1">
        <f t="array" aca="1" ref="CN10015" ca="1">IF(OR(CN$37=$BZ10015:$CA10015),0,CM10015)</f>
        <v>0</v>
      </c>
      <c r="CO10015" s="9" cm="1">
        <f t="array" aca="1" ref="CO10015" ca="1">IF(OR(CO$37=$BZ10015:$CA10015),0,CN10015)</f>
        <v>0</v>
      </c>
      <c r="CP10015" s="9" cm="1">
        <f t="array" aca="1" ref="CP10015" ca="1">IF(OR(CP$37=$BZ10015:$CA10015),0,CO10015)</f>
        <v>0</v>
      </c>
      <c r="CQ10015" s="9" cm="1">
        <f t="array" aca="1" ref="CQ10015" ca="1">IF(OR(CQ$37=$BZ10015:$CA10015),0,CP10015)</f>
        <v>0</v>
      </c>
      <c r="CR10015" s="9" cm="1">
        <f t="array" aca="1" ref="CR10015" ca="1">IF(OR(CR$37=$BZ10015:$CA10015),0,CQ10015)</f>
        <v>0</v>
      </c>
      <c r="CS10015" s="9" cm="1">
        <f t="array" aca="1" ref="CS10015" ca="1">IF(OR(CS$37=$BZ10015:$CA10015),0,CR10015)</f>
        <v>0</v>
      </c>
      <c r="CT10015" s="9" cm="1">
        <f t="array" aca="1" ref="CT10015" ca="1">IF(OR(CT$37=$BZ10015:$CA10015),0,CS10015)</f>
        <v>0</v>
      </c>
      <c r="CU10015" s="9" cm="1">
        <f t="array" aca="1" ref="CU10015" ca="1">IF(OR(CU$37=$BZ10015:$CA10015),0,CT10015)</f>
        <v>0</v>
      </c>
      <c r="CV10015" s="9" cm="1">
        <f t="array" aca="1" ref="CV10015" ca="1">IF(OR(CV$37=$BZ10015:$CA10015),0,CU10015)</f>
        <v>0</v>
      </c>
      <c r="CW10015" s="9" cm="1">
        <f t="array" aca="1" ref="CW10015" ca="1">IF(OR(CW$37=$BZ10015:$CA10015),0,CV10015)</f>
        <v>0</v>
      </c>
      <c r="CX10015" s="9" cm="1">
        <f t="array" aca="1" ref="CX10015" ca="1">IF(OR(CX$37=$BZ10015:$CA10015),0,CW10015)</f>
        <v>0</v>
      </c>
      <c r="CY10015" s="9" cm="1">
        <f t="array" aca="1" ref="CY10015" ca="1">IF(OR(CY$37=$BZ10015:$CA10015),0,CX10015)</f>
        <v>0</v>
      </c>
      <c r="CZ10015" s="9" cm="1">
        <f t="array" aca="1" ref="CZ10015" ca="1">IF(OR(CZ$37=$BZ10015:$CA10015),0,CY10015)</f>
        <v>0</v>
      </c>
      <c r="DA10015" s="9" cm="1">
        <f t="array" aca="1" ref="DA10015" ca="1">IF(OR(DA$37=$BZ10015:$CA10015),0,CZ10015)</f>
        <v>0</v>
      </c>
      <c r="DB10015" s="9" cm="1">
        <f t="array" aca="1" ref="DB10015" ca="1">IF(OR(DB$37=$BZ10015:$CA10015),0,DA10015)</f>
        <v>0</v>
      </c>
      <c r="DC10015" s="9" cm="1">
        <f t="array" aca="1" ref="DC10015" ca="1">IF(OR(DC$37=$BZ10015:$CA10015),0,DB10015)</f>
        <v>0</v>
      </c>
      <c r="DD10015" s="9" cm="1">
        <f t="array" aca="1" ref="DD10015" ca="1">IF(OR(DD$37=$BZ10015:$CA10015),0,DC10015)</f>
        <v>0</v>
      </c>
      <c r="DE10015" s="9" cm="1">
        <f t="array" aca="1" ref="DE10015" ca="1">IF(OR(DE$37=$BZ10015:$CA10015),0,DD10015)</f>
        <v>0</v>
      </c>
    </row>
    <row r="10016" spans="77:109">
      <c r="BY10016" s="10" t="s">
        <v>10169</v>
      </c>
      <c r="BZ10016" s="10">
        <v>100</v>
      </c>
      <c r="CA10016" s="10" t="s">
        <v>75</v>
      </c>
      <c r="CB10016" s="10" t="str" cm="1">
        <f t="array" aca="1" ref="CB10016" ca="1">INDIRECT("'Map'!" &amp; CA10016 &amp; BZ10016)</f>
        <v>🍍</v>
      </c>
      <c r="CC10016" s="10" t="str">
        <f ca="1">_xlfn.XLOOKUP(CB10016,Assumptions!$D$10:$D$15,Assumptions!$C$10:$C$15, "", 0, 1)</f>
        <v>Pineapple</v>
      </c>
      <c r="CD10016" s="9">
        <f ca="1">_xlfn.XLOOKUP(CB10016,Assumptions!$D$10:$D$15,Assumptions!$F$10:$F$15, 0, 0, 1)</f>
        <v>1250</v>
      </c>
      <c r="CE10016" s="9">
        <f ca="1">_xlfn.XLOOKUP(CB10016,Assumptions!$D$10:$D$15,Assumptions!$E$10:$E$15, 0, 0, 1)</f>
        <v>2</v>
      </c>
      <c r="CF10016" s="9">
        <f t="shared" ca="1" si="159"/>
        <v>2500</v>
      </c>
      <c r="CG10016" s="9" cm="1">
        <f t="array" aca="1" ref="CG10016" ca="1">IF(OR(CG$37=$BZ10016:$CA10016),0,CF10016)</f>
        <v>2500</v>
      </c>
      <c r="CH10016" s="9" cm="1">
        <f t="array" aca="1" ref="CH10016" ca="1">IF(OR(CH$37=$BZ10016:$CA10016),0,CG10016)</f>
        <v>2500</v>
      </c>
      <c r="CI10016" s="9" cm="1">
        <f t="array" aca="1" ref="CI10016" ca="1">IF(OR(CI$37=$BZ10016:$CA10016),0,CH10016)</f>
        <v>2500</v>
      </c>
      <c r="CJ10016" s="9" cm="1">
        <f t="array" aca="1" ref="CJ10016" ca="1">IF(OR(CJ$37=$BZ10016:$CA10016),0,CI10016)</f>
        <v>2500</v>
      </c>
      <c r="CK10016" s="9" cm="1">
        <f t="array" aca="1" ref="CK10016" ca="1">IF(OR(CK$37=$BZ10016:$CA10016),0,CJ10016)</f>
        <v>2500</v>
      </c>
      <c r="CL10016" s="9" cm="1">
        <f t="array" aca="1" ref="CL10016" ca="1">IF(OR(CL$37=$BZ10016:$CA10016),0,CK10016)</f>
        <v>2500</v>
      </c>
      <c r="CM10016" s="9" cm="1">
        <f t="array" aca="1" ref="CM10016" ca="1">IF(OR(CM$37=$BZ10016:$CA10016),0,CL10016)</f>
        <v>2500</v>
      </c>
      <c r="CN10016" s="9" cm="1">
        <f t="array" aca="1" ref="CN10016" ca="1">IF(OR(CN$37=$BZ10016:$CA10016),0,CM10016)</f>
        <v>2500</v>
      </c>
      <c r="CO10016" s="9" cm="1">
        <f t="array" aca="1" ref="CO10016" ca="1">IF(OR(CO$37=$BZ10016:$CA10016),0,CN10016)</f>
        <v>2500</v>
      </c>
      <c r="CP10016" s="9" cm="1">
        <f t="array" aca="1" ref="CP10016" ca="1">IF(OR(CP$37=$BZ10016:$CA10016),0,CO10016)</f>
        <v>2500</v>
      </c>
      <c r="CQ10016" s="9" cm="1">
        <f t="array" aca="1" ref="CQ10016" ca="1">IF(OR(CQ$37=$BZ10016:$CA10016),0,CP10016)</f>
        <v>2500</v>
      </c>
      <c r="CR10016" s="9" cm="1">
        <f t="array" aca="1" ref="CR10016" ca="1">IF(OR(CR$37=$BZ10016:$CA10016),0,CQ10016)</f>
        <v>2500</v>
      </c>
      <c r="CS10016" s="9" cm="1">
        <f t="array" aca="1" ref="CS10016" ca="1">IF(OR(CS$37=$BZ10016:$CA10016),0,CR10016)</f>
        <v>2500</v>
      </c>
      <c r="CT10016" s="9" cm="1">
        <f t="array" aca="1" ref="CT10016" ca="1">IF(OR(CT$37=$BZ10016:$CA10016),0,CS10016)</f>
        <v>2500</v>
      </c>
      <c r="CU10016" s="9" cm="1">
        <f t="array" aca="1" ref="CU10016" ca="1">IF(OR(CU$37=$BZ10016:$CA10016),0,CT10016)</f>
        <v>2500</v>
      </c>
      <c r="CV10016" s="9" cm="1">
        <f t="array" aca="1" ref="CV10016" ca="1">IF(OR(CV$37=$BZ10016:$CA10016),0,CU10016)</f>
        <v>2500</v>
      </c>
      <c r="CW10016" s="9" cm="1">
        <f t="array" aca="1" ref="CW10016" ca="1">IF(OR(CW$37=$BZ10016:$CA10016),0,CV10016)</f>
        <v>2500</v>
      </c>
      <c r="CX10016" s="9" cm="1">
        <f t="array" aca="1" ref="CX10016" ca="1">IF(OR(CX$37=$BZ10016:$CA10016),0,CW10016)</f>
        <v>2500</v>
      </c>
      <c r="CY10016" s="9" cm="1">
        <f t="array" aca="1" ref="CY10016" ca="1">IF(OR(CY$37=$BZ10016:$CA10016),0,CX10016)</f>
        <v>2500</v>
      </c>
      <c r="CZ10016" s="9" cm="1">
        <f t="array" aca="1" ref="CZ10016" ca="1">IF(OR(CZ$37=$BZ10016:$CA10016),0,CY10016)</f>
        <v>2500</v>
      </c>
      <c r="DA10016" s="9" cm="1">
        <f t="array" aca="1" ref="DA10016" ca="1">IF(OR(DA$37=$BZ10016:$CA10016),0,CZ10016)</f>
        <v>2500</v>
      </c>
      <c r="DB10016" s="9" cm="1">
        <f t="array" aca="1" ref="DB10016" ca="1">IF(OR(DB$37=$BZ10016:$CA10016),0,DA10016)</f>
        <v>0</v>
      </c>
      <c r="DC10016" s="9" cm="1">
        <f t="array" aca="1" ref="DC10016" ca="1">IF(OR(DC$37=$BZ10016:$CA10016),0,DB10016)</f>
        <v>0</v>
      </c>
      <c r="DD10016" s="9" cm="1">
        <f t="array" aca="1" ref="DD10016" ca="1">IF(OR(DD$37=$BZ10016:$CA10016),0,DC10016)</f>
        <v>0</v>
      </c>
      <c r="DE10016" s="9" cm="1">
        <f t="array" aca="1" ref="DE10016" ca="1">IF(OR(DE$37=$BZ10016:$CA10016),0,DD10016)</f>
        <v>0</v>
      </c>
    </row>
    <row r="10017" spans="77:109">
      <c r="BY10017" s="10" t="s">
        <v>10170</v>
      </c>
      <c r="BZ10017" s="10">
        <v>100</v>
      </c>
      <c r="CA10017" s="10" t="s">
        <v>127</v>
      </c>
      <c r="CB10017" s="10" t="str" cm="1">
        <f t="array" aca="1" ref="CB10017" ca="1">INDIRECT("'Map'!" &amp; CA10017 &amp; BZ10017)</f>
        <v xml:space="preserve"> </v>
      </c>
      <c r="CC10017" s="10" t="str">
        <f ca="1">_xlfn.XLOOKUP(CB10017,Assumptions!$D$10:$D$15,Assumptions!$C$10:$C$15, "", 0, 1)</f>
        <v/>
      </c>
      <c r="CD10017" s="9">
        <f ca="1">_xlfn.XLOOKUP(CB10017,Assumptions!$D$10:$D$15,Assumptions!$F$10:$F$15, 0, 0, 1)</f>
        <v>0</v>
      </c>
      <c r="CE10017" s="9">
        <f ca="1">_xlfn.XLOOKUP(CB10017,Assumptions!$D$10:$D$15,Assumptions!$E$10:$E$15, 0, 0, 1)</f>
        <v>0</v>
      </c>
      <c r="CF10017" s="9">
        <f t="shared" ca="1" si="159"/>
        <v>0</v>
      </c>
      <c r="CG10017" s="9" cm="1">
        <f t="array" aca="1" ref="CG10017" ca="1">IF(OR(CG$37=$BZ10017:$CA10017),0,CF10017)</f>
        <v>0</v>
      </c>
      <c r="CH10017" s="9" cm="1">
        <f t="array" aca="1" ref="CH10017" ca="1">IF(OR(CH$37=$BZ10017:$CA10017),0,CG10017)</f>
        <v>0</v>
      </c>
      <c r="CI10017" s="9" cm="1">
        <f t="array" aca="1" ref="CI10017" ca="1">IF(OR(CI$37=$BZ10017:$CA10017),0,CH10017)</f>
        <v>0</v>
      </c>
      <c r="CJ10017" s="9" cm="1">
        <f t="array" aca="1" ref="CJ10017" ca="1">IF(OR(CJ$37=$BZ10017:$CA10017),0,CI10017)</f>
        <v>0</v>
      </c>
      <c r="CK10017" s="9" cm="1">
        <f t="array" aca="1" ref="CK10017" ca="1">IF(OR(CK$37=$BZ10017:$CA10017),0,CJ10017)</f>
        <v>0</v>
      </c>
      <c r="CL10017" s="9" cm="1">
        <f t="array" aca="1" ref="CL10017" ca="1">IF(OR(CL$37=$BZ10017:$CA10017),0,CK10017)</f>
        <v>0</v>
      </c>
      <c r="CM10017" s="9" cm="1">
        <f t="array" aca="1" ref="CM10017" ca="1">IF(OR(CM$37=$BZ10017:$CA10017),0,CL10017)</f>
        <v>0</v>
      </c>
      <c r="CN10017" s="9" cm="1">
        <f t="array" aca="1" ref="CN10017" ca="1">IF(OR(CN$37=$BZ10017:$CA10017),0,CM10017)</f>
        <v>0</v>
      </c>
      <c r="CO10017" s="9" cm="1">
        <f t="array" aca="1" ref="CO10017" ca="1">IF(OR(CO$37=$BZ10017:$CA10017),0,CN10017)</f>
        <v>0</v>
      </c>
      <c r="CP10017" s="9" cm="1">
        <f t="array" aca="1" ref="CP10017" ca="1">IF(OR(CP$37=$BZ10017:$CA10017),0,CO10017)</f>
        <v>0</v>
      </c>
      <c r="CQ10017" s="9" cm="1">
        <f t="array" aca="1" ref="CQ10017" ca="1">IF(OR(CQ$37=$BZ10017:$CA10017),0,CP10017)</f>
        <v>0</v>
      </c>
      <c r="CR10017" s="9" cm="1">
        <f t="array" aca="1" ref="CR10017" ca="1">IF(OR(CR$37=$BZ10017:$CA10017),0,CQ10017)</f>
        <v>0</v>
      </c>
      <c r="CS10017" s="9" cm="1">
        <f t="array" aca="1" ref="CS10017" ca="1">IF(OR(CS$37=$BZ10017:$CA10017),0,CR10017)</f>
        <v>0</v>
      </c>
      <c r="CT10017" s="9" cm="1">
        <f t="array" aca="1" ref="CT10017" ca="1">IF(OR(CT$37=$BZ10017:$CA10017),0,CS10017)</f>
        <v>0</v>
      </c>
      <c r="CU10017" s="9" cm="1">
        <f t="array" aca="1" ref="CU10017" ca="1">IF(OR(CU$37=$BZ10017:$CA10017),0,CT10017)</f>
        <v>0</v>
      </c>
      <c r="CV10017" s="9" cm="1">
        <f t="array" aca="1" ref="CV10017" ca="1">IF(OR(CV$37=$BZ10017:$CA10017),0,CU10017)</f>
        <v>0</v>
      </c>
      <c r="CW10017" s="9" cm="1">
        <f t="array" aca="1" ref="CW10017" ca="1">IF(OR(CW$37=$BZ10017:$CA10017),0,CV10017)</f>
        <v>0</v>
      </c>
      <c r="CX10017" s="9" cm="1">
        <f t="array" aca="1" ref="CX10017" ca="1">IF(OR(CX$37=$BZ10017:$CA10017),0,CW10017)</f>
        <v>0</v>
      </c>
      <c r="CY10017" s="9" cm="1">
        <f t="array" aca="1" ref="CY10017" ca="1">IF(OR(CY$37=$BZ10017:$CA10017),0,CX10017)</f>
        <v>0</v>
      </c>
      <c r="CZ10017" s="9" cm="1">
        <f t="array" aca="1" ref="CZ10017" ca="1">IF(OR(CZ$37=$BZ10017:$CA10017),0,CY10017)</f>
        <v>0</v>
      </c>
      <c r="DA10017" s="9" cm="1">
        <f t="array" aca="1" ref="DA10017" ca="1">IF(OR(DA$37=$BZ10017:$CA10017),0,CZ10017)</f>
        <v>0</v>
      </c>
      <c r="DB10017" s="9" cm="1">
        <f t="array" aca="1" ref="DB10017" ca="1">IF(OR(DB$37=$BZ10017:$CA10017),0,DA10017)</f>
        <v>0</v>
      </c>
      <c r="DC10017" s="9" cm="1">
        <f t="array" aca="1" ref="DC10017" ca="1">IF(OR(DC$37=$BZ10017:$CA10017),0,DB10017)</f>
        <v>0</v>
      </c>
      <c r="DD10017" s="9" cm="1">
        <f t="array" aca="1" ref="DD10017" ca="1">IF(OR(DD$37=$BZ10017:$CA10017),0,DC10017)</f>
        <v>0</v>
      </c>
      <c r="DE10017" s="9" cm="1">
        <f t="array" aca="1" ref="DE10017" ca="1">IF(OR(DE$37=$BZ10017:$CA10017),0,DD10017)</f>
        <v>0</v>
      </c>
    </row>
    <row r="10018" spans="77:109">
      <c r="BY10018" s="10" t="s">
        <v>10171</v>
      </c>
      <c r="BZ10018" s="10">
        <v>100</v>
      </c>
      <c r="CA10018" s="10" t="s">
        <v>107</v>
      </c>
      <c r="CB10018" s="10" t="str" cm="1">
        <f t="array" aca="1" ref="CB10018" ca="1">INDIRECT("'Map'!" &amp; CA10018 &amp; BZ10018)</f>
        <v>🍏</v>
      </c>
      <c r="CC10018" s="10" t="str">
        <f ca="1">_xlfn.XLOOKUP(CB10018,Assumptions!$D$10:$D$15,Assumptions!$C$10:$C$15, "", 0, 1)</f>
        <v>Apple</v>
      </c>
      <c r="CD10018" s="9">
        <f ca="1">_xlfn.XLOOKUP(CB10018,Assumptions!$D$10:$D$15,Assumptions!$F$10:$F$15, 0, 0, 1)</f>
        <v>900</v>
      </c>
      <c r="CE10018" s="9">
        <f ca="1">_xlfn.XLOOKUP(CB10018,Assumptions!$D$10:$D$15,Assumptions!$E$10:$E$15, 0, 0, 1)</f>
        <v>0.7</v>
      </c>
      <c r="CF10018" s="9">
        <f t="shared" ca="1" si="159"/>
        <v>630</v>
      </c>
      <c r="CG10018" s="9" cm="1">
        <f t="array" aca="1" ref="CG10018" ca="1">IF(OR(CG$37=$BZ10018:$CA10018),0,CF10018)</f>
        <v>630</v>
      </c>
      <c r="CH10018" s="9" cm="1">
        <f t="array" aca="1" ref="CH10018" ca="1">IF(OR(CH$37=$BZ10018:$CA10018),0,CG10018)</f>
        <v>630</v>
      </c>
      <c r="CI10018" s="9" cm="1">
        <f t="array" aca="1" ref="CI10018" ca="1">IF(OR(CI$37=$BZ10018:$CA10018),0,CH10018)</f>
        <v>630</v>
      </c>
      <c r="CJ10018" s="9" cm="1">
        <f t="array" aca="1" ref="CJ10018" ca="1">IF(OR(CJ$37=$BZ10018:$CA10018),0,CI10018)</f>
        <v>630</v>
      </c>
      <c r="CK10018" s="9" cm="1">
        <f t="array" aca="1" ref="CK10018" ca="1">IF(OR(CK$37=$BZ10018:$CA10018),0,CJ10018)</f>
        <v>630</v>
      </c>
      <c r="CL10018" s="9" cm="1">
        <f t="array" aca="1" ref="CL10018" ca="1">IF(OR(CL$37=$BZ10018:$CA10018),0,CK10018)</f>
        <v>630</v>
      </c>
      <c r="CM10018" s="9" cm="1">
        <f t="array" aca="1" ref="CM10018" ca="1">IF(OR(CM$37=$BZ10018:$CA10018),0,CL10018)</f>
        <v>630</v>
      </c>
      <c r="CN10018" s="9" cm="1">
        <f t="array" aca="1" ref="CN10018" ca="1">IF(OR(CN$37=$BZ10018:$CA10018),0,CM10018)</f>
        <v>630</v>
      </c>
      <c r="CO10018" s="9" cm="1">
        <f t="array" aca="1" ref="CO10018" ca="1">IF(OR(CO$37=$BZ10018:$CA10018),0,CN10018)</f>
        <v>630</v>
      </c>
      <c r="CP10018" s="9" cm="1">
        <f t="array" aca="1" ref="CP10018" ca="1">IF(OR(CP$37=$BZ10018:$CA10018),0,CO10018)</f>
        <v>630</v>
      </c>
      <c r="CQ10018" s="9" cm="1">
        <f t="array" aca="1" ref="CQ10018" ca="1">IF(OR(CQ$37=$BZ10018:$CA10018),0,CP10018)</f>
        <v>630</v>
      </c>
      <c r="CR10018" s="9" cm="1">
        <f t="array" aca="1" ref="CR10018" ca="1">IF(OR(CR$37=$BZ10018:$CA10018),0,CQ10018)</f>
        <v>630</v>
      </c>
      <c r="CS10018" s="9" cm="1">
        <f t="array" aca="1" ref="CS10018" ca="1">IF(OR(CS$37=$BZ10018:$CA10018),0,CR10018)</f>
        <v>630</v>
      </c>
      <c r="CT10018" s="9" cm="1">
        <f t="array" aca="1" ref="CT10018" ca="1">IF(OR(CT$37=$BZ10018:$CA10018),0,CS10018)</f>
        <v>630</v>
      </c>
      <c r="CU10018" s="9" cm="1">
        <f t="array" aca="1" ref="CU10018" ca="1">IF(OR(CU$37=$BZ10018:$CA10018),0,CT10018)</f>
        <v>630</v>
      </c>
      <c r="CV10018" s="9" cm="1">
        <f t="array" aca="1" ref="CV10018" ca="1">IF(OR(CV$37=$BZ10018:$CA10018),0,CU10018)</f>
        <v>630</v>
      </c>
      <c r="CW10018" s="9" cm="1">
        <f t="array" aca="1" ref="CW10018" ca="1">IF(OR(CW$37=$BZ10018:$CA10018),0,CV10018)</f>
        <v>630</v>
      </c>
      <c r="CX10018" s="9" cm="1">
        <f t="array" aca="1" ref="CX10018" ca="1">IF(OR(CX$37=$BZ10018:$CA10018),0,CW10018)</f>
        <v>630</v>
      </c>
      <c r="CY10018" s="9" cm="1">
        <f t="array" aca="1" ref="CY10018" ca="1">IF(OR(CY$37=$BZ10018:$CA10018),0,CX10018)</f>
        <v>630</v>
      </c>
      <c r="CZ10018" s="9" cm="1">
        <f t="array" aca="1" ref="CZ10018" ca="1">IF(OR(CZ$37=$BZ10018:$CA10018),0,CY10018)</f>
        <v>630</v>
      </c>
      <c r="DA10018" s="9" cm="1">
        <f t="array" aca="1" ref="DA10018" ca="1">IF(OR(DA$37=$BZ10018:$CA10018),0,CZ10018)</f>
        <v>630</v>
      </c>
      <c r="DB10018" s="9" cm="1">
        <f t="array" aca="1" ref="DB10018" ca="1">IF(OR(DB$37=$BZ10018:$CA10018),0,DA10018)</f>
        <v>630</v>
      </c>
      <c r="DC10018" s="9" cm="1">
        <f t="array" aca="1" ref="DC10018" ca="1">IF(OR(DC$37=$BZ10018:$CA10018),0,DB10018)</f>
        <v>630</v>
      </c>
      <c r="DD10018" s="9" cm="1">
        <f t="array" aca="1" ref="DD10018" ca="1">IF(OR(DD$37=$BZ10018:$CA10018),0,DC10018)</f>
        <v>630</v>
      </c>
      <c r="DE10018" s="9" cm="1">
        <f t="array" aca="1" ref="DE10018" ca="1">IF(OR(DE$37=$BZ10018:$CA10018),0,DD10018)</f>
        <v>630</v>
      </c>
    </row>
    <row r="10019" spans="77:109">
      <c r="BY10019" s="10" t="s">
        <v>10172</v>
      </c>
      <c r="BZ10019" s="10">
        <v>100</v>
      </c>
      <c r="CA10019" s="10" t="s">
        <v>128</v>
      </c>
      <c r="CB10019" s="10" t="str" cm="1">
        <f t="array" aca="1" ref="CB10019" ca="1">INDIRECT("'Map'!" &amp; CA10019 &amp; BZ10019)</f>
        <v xml:space="preserve"> </v>
      </c>
      <c r="CC10019" s="10" t="str">
        <f ca="1">_xlfn.XLOOKUP(CB10019,Assumptions!$D$10:$D$15,Assumptions!$C$10:$C$15, "", 0, 1)</f>
        <v/>
      </c>
      <c r="CD10019" s="9">
        <f ca="1">_xlfn.XLOOKUP(CB10019,Assumptions!$D$10:$D$15,Assumptions!$F$10:$F$15, 0, 0, 1)</f>
        <v>0</v>
      </c>
      <c r="CE10019" s="9">
        <f ca="1">_xlfn.XLOOKUP(CB10019,Assumptions!$D$10:$D$15,Assumptions!$E$10:$E$15, 0, 0, 1)</f>
        <v>0</v>
      </c>
      <c r="CF10019" s="9">
        <f t="shared" ca="1" si="159"/>
        <v>0</v>
      </c>
      <c r="CG10019" s="9" cm="1">
        <f t="array" aca="1" ref="CG10019" ca="1">IF(OR(CG$37=$BZ10019:$CA10019),0,CF10019)</f>
        <v>0</v>
      </c>
      <c r="CH10019" s="9" cm="1">
        <f t="array" aca="1" ref="CH10019" ca="1">IF(OR(CH$37=$BZ10019:$CA10019),0,CG10019)</f>
        <v>0</v>
      </c>
      <c r="CI10019" s="9" cm="1">
        <f t="array" aca="1" ref="CI10019" ca="1">IF(OR(CI$37=$BZ10019:$CA10019),0,CH10019)</f>
        <v>0</v>
      </c>
      <c r="CJ10019" s="9" cm="1">
        <f t="array" aca="1" ref="CJ10019" ca="1">IF(OR(CJ$37=$BZ10019:$CA10019),0,CI10019)</f>
        <v>0</v>
      </c>
      <c r="CK10019" s="9" cm="1">
        <f t="array" aca="1" ref="CK10019" ca="1">IF(OR(CK$37=$BZ10019:$CA10019),0,CJ10019)</f>
        <v>0</v>
      </c>
      <c r="CL10019" s="9" cm="1">
        <f t="array" aca="1" ref="CL10019" ca="1">IF(OR(CL$37=$BZ10019:$CA10019),0,CK10019)</f>
        <v>0</v>
      </c>
      <c r="CM10019" s="9" cm="1">
        <f t="array" aca="1" ref="CM10019" ca="1">IF(OR(CM$37=$BZ10019:$CA10019),0,CL10019)</f>
        <v>0</v>
      </c>
      <c r="CN10019" s="9" cm="1">
        <f t="array" aca="1" ref="CN10019" ca="1">IF(OR(CN$37=$BZ10019:$CA10019),0,CM10019)</f>
        <v>0</v>
      </c>
      <c r="CO10019" s="9" cm="1">
        <f t="array" aca="1" ref="CO10019" ca="1">IF(OR(CO$37=$BZ10019:$CA10019),0,CN10019)</f>
        <v>0</v>
      </c>
      <c r="CP10019" s="9" cm="1">
        <f t="array" aca="1" ref="CP10019" ca="1">IF(OR(CP$37=$BZ10019:$CA10019),0,CO10019)</f>
        <v>0</v>
      </c>
      <c r="CQ10019" s="9" cm="1">
        <f t="array" aca="1" ref="CQ10019" ca="1">IF(OR(CQ$37=$BZ10019:$CA10019),0,CP10019)</f>
        <v>0</v>
      </c>
      <c r="CR10019" s="9" cm="1">
        <f t="array" aca="1" ref="CR10019" ca="1">IF(OR(CR$37=$BZ10019:$CA10019),0,CQ10019)</f>
        <v>0</v>
      </c>
      <c r="CS10019" s="9" cm="1">
        <f t="array" aca="1" ref="CS10019" ca="1">IF(OR(CS$37=$BZ10019:$CA10019),0,CR10019)</f>
        <v>0</v>
      </c>
      <c r="CT10019" s="9" cm="1">
        <f t="array" aca="1" ref="CT10019" ca="1">IF(OR(CT$37=$BZ10019:$CA10019),0,CS10019)</f>
        <v>0</v>
      </c>
      <c r="CU10019" s="9" cm="1">
        <f t="array" aca="1" ref="CU10019" ca="1">IF(OR(CU$37=$BZ10019:$CA10019),0,CT10019)</f>
        <v>0</v>
      </c>
      <c r="CV10019" s="9" cm="1">
        <f t="array" aca="1" ref="CV10019" ca="1">IF(OR(CV$37=$BZ10019:$CA10019),0,CU10019)</f>
        <v>0</v>
      </c>
      <c r="CW10019" s="9" cm="1">
        <f t="array" aca="1" ref="CW10019" ca="1">IF(OR(CW$37=$BZ10019:$CA10019),0,CV10019)</f>
        <v>0</v>
      </c>
      <c r="CX10019" s="9" cm="1">
        <f t="array" aca="1" ref="CX10019" ca="1">IF(OR(CX$37=$BZ10019:$CA10019),0,CW10019)</f>
        <v>0</v>
      </c>
      <c r="CY10019" s="9" cm="1">
        <f t="array" aca="1" ref="CY10019" ca="1">IF(OR(CY$37=$BZ10019:$CA10019),0,CX10019)</f>
        <v>0</v>
      </c>
      <c r="CZ10019" s="9" cm="1">
        <f t="array" aca="1" ref="CZ10019" ca="1">IF(OR(CZ$37=$BZ10019:$CA10019),0,CY10019)</f>
        <v>0</v>
      </c>
      <c r="DA10019" s="9" cm="1">
        <f t="array" aca="1" ref="DA10019" ca="1">IF(OR(DA$37=$BZ10019:$CA10019),0,CZ10019)</f>
        <v>0</v>
      </c>
      <c r="DB10019" s="9" cm="1">
        <f t="array" aca="1" ref="DB10019" ca="1">IF(OR(DB$37=$BZ10019:$CA10019),0,DA10019)</f>
        <v>0</v>
      </c>
      <c r="DC10019" s="9" cm="1">
        <f t="array" aca="1" ref="DC10019" ca="1">IF(OR(DC$37=$BZ10019:$CA10019),0,DB10019)</f>
        <v>0</v>
      </c>
      <c r="DD10019" s="9" cm="1">
        <f t="array" aca="1" ref="DD10019" ca="1">IF(OR(DD$37=$BZ10019:$CA10019),0,DC10019)</f>
        <v>0</v>
      </c>
      <c r="DE10019" s="9" cm="1">
        <f t="array" aca="1" ref="DE10019" ca="1">IF(OR(DE$37=$BZ10019:$CA10019),0,DD10019)</f>
        <v>0</v>
      </c>
    </row>
    <row r="10020" spans="77:109">
      <c r="BY10020" s="10" t="s">
        <v>10173</v>
      </c>
      <c r="BZ10020" s="10">
        <v>100</v>
      </c>
      <c r="CA10020" s="10" t="s">
        <v>129</v>
      </c>
      <c r="CB10020" s="10" t="str" cm="1">
        <f t="array" aca="1" ref="CB10020" ca="1">INDIRECT("'Map'!" &amp; CA10020 &amp; BZ10020)</f>
        <v xml:space="preserve"> </v>
      </c>
      <c r="CC10020" s="10" t="str">
        <f ca="1">_xlfn.XLOOKUP(CB10020,Assumptions!$D$10:$D$15,Assumptions!$C$10:$C$15, "", 0, 1)</f>
        <v/>
      </c>
      <c r="CD10020" s="9">
        <f ca="1">_xlfn.XLOOKUP(CB10020,Assumptions!$D$10:$D$15,Assumptions!$F$10:$F$15, 0, 0, 1)</f>
        <v>0</v>
      </c>
      <c r="CE10020" s="9">
        <f ca="1">_xlfn.XLOOKUP(CB10020,Assumptions!$D$10:$D$15,Assumptions!$E$10:$E$15, 0, 0, 1)</f>
        <v>0</v>
      </c>
      <c r="CF10020" s="9">
        <f t="shared" ca="1" si="159"/>
        <v>0</v>
      </c>
      <c r="CG10020" s="9" cm="1">
        <f t="array" aca="1" ref="CG10020" ca="1">IF(OR(CG$37=$BZ10020:$CA10020),0,CF10020)</f>
        <v>0</v>
      </c>
      <c r="CH10020" s="9" cm="1">
        <f t="array" aca="1" ref="CH10020" ca="1">IF(OR(CH$37=$BZ10020:$CA10020),0,CG10020)</f>
        <v>0</v>
      </c>
      <c r="CI10020" s="9" cm="1">
        <f t="array" aca="1" ref="CI10020" ca="1">IF(OR(CI$37=$BZ10020:$CA10020),0,CH10020)</f>
        <v>0</v>
      </c>
      <c r="CJ10020" s="9" cm="1">
        <f t="array" aca="1" ref="CJ10020" ca="1">IF(OR(CJ$37=$BZ10020:$CA10020),0,CI10020)</f>
        <v>0</v>
      </c>
      <c r="CK10020" s="9" cm="1">
        <f t="array" aca="1" ref="CK10020" ca="1">IF(OR(CK$37=$BZ10020:$CA10020),0,CJ10020)</f>
        <v>0</v>
      </c>
      <c r="CL10020" s="9" cm="1">
        <f t="array" aca="1" ref="CL10020" ca="1">IF(OR(CL$37=$BZ10020:$CA10020),0,CK10020)</f>
        <v>0</v>
      </c>
      <c r="CM10020" s="9" cm="1">
        <f t="array" aca="1" ref="CM10020" ca="1">IF(OR(CM$37=$BZ10020:$CA10020),0,CL10020)</f>
        <v>0</v>
      </c>
      <c r="CN10020" s="9" cm="1">
        <f t="array" aca="1" ref="CN10020" ca="1">IF(OR(CN$37=$BZ10020:$CA10020),0,CM10020)</f>
        <v>0</v>
      </c>
      <c r="CO10020" s="9" cm="1">
        <f t="array" aca="1" ref="CO10020" ca="1">IF(OR(CO$37=$BZ10020:$CA10020),0,CN10020)</f>
        <v>0</v>
      </c>
      <c r="CP10020" s="9" cm="1">
        <f t="array" aca="1" ref="CP10020" ca="1">IF(OR(CP$37=$BZ10020:$CA10020),0,CO10020)</f>
        <v>0</v>
      </c>
      <c r="CQ10020" s="9" cm="1">
        <f t="array" aca="1" ref="CQ10020" ca="1">IF(OR(CQ$37=$BZ10020:$CA10020),0,CP10020)</f>
        <v>0</v>
      </c>
      <c r="CR10020" s="9" cm="1">
        <f t="array" aca="1" ref="CR10020" ca="1">IF(OR(CR$37=$BZ10020:$CA10020),0,CQ10020)</f>
        <v>0</v>
      </c>
      <c r="CS10020" s="9" cm="1">
        <f t="array" aca="1" ref="CS10020" ca="1">IF(OR(CS$37=$BZ10020:$CA10020),0,CR10020)</f>
        <v>0</v>
      </c>
      <c r="CT10020" s="9" cm="1">
        <f t="array" aca="1" ref="CT10020" ca="1">IF(OR(CT$37=$BZ10020:$CA10020),0,CS10020)</f>
        <v>0</v>
      </c>
      <c r="CU10020" s="9" cm="1">
        <f t="array" aca="1" ref="CU10020" ca="1">IF(OR(CU$37=$BZ10020:$CA10020),0,CT10020)</f>
        <v>0</v>
      </c>
      <c r="CV10020" s="9" cm="1">
        <f t="array" aca="1" ref="CV10020" ca="1">IF(OR(CV$37=$BZ10020:$CA10020),0,CU10020)</f>
        <v>0</v>
      </c>
      <c r="CW10020" s="9" cm="1">
        <f t="array" aca="1" ref="CW10020" ca="1">IF(OR(CW$37=$BZ10020:$CA10020),0,CV10020)</f>
        <v>0</v>
      </c>
      <c r="CX10020" s="9" cm="1">
        <f t="array" aca="1" ref="CX10020" ca="1">IF(OR(CX$37=$BZ10020:$CA10020),0,CW10020)</f>
        <v>0</v>
      </c>
      <c r="CY10020" s="9" cm="1">
        <f t="array" aca="1" ref="CY10020" ca="1">IF(OR(CY$37=$BZ10020:$CA10020),0,CX10020)</f>
        <v>0</v>
      </c>
      <c r="CZ10020" s="9" cm="1">
        <f t="array" aca="1" ref="CZ10020" ca="1">IF(OR(CZ$37=$BZ10020:$CA10020),0,CY10020)</f>
        <v>0</v>
      </c>
      <c r="DA10020" s="9" cm="1">
        <f t="array" aca="1" ref="DA10020" ca="1">IF(OR(DA$37=$BZ10020:$CA10020),0,CZ10020)</f>
        <v>0</v>
      </c>
      <c r="DB10020" s="9" cm="1">
        <f t="array" aca="1" ref="DB10020" ca="1">IF(OR(DB$37=$BZ10020:$CA10020),0,DA10020)</f>
        <v>0</v>
      </c>
      <c r="DC10020" s="9" cm="1">
        <f t="array" aca="1" ref="DC10020" ca="1">IF(OR(DC$37=$BZ10020:$CA10020),0,DB10020)</f>
        <v>0</v>
      </c>
      <c r="DD10020" s="9" cm="1">
        <f t="array" aca="1" ref="DD10020" ca="1">IF(OR(DD$37=$BZ10020:$CA10020),0,DC10020)</f>
        <v>0</v>
      </c>
      <c r="DE10020" s="9" cm="1">
        <f t="array" aca="1" ref="DE10020" ca="1">IF(OR(DE$37=$BZ10020:$CA10020),0,DD10020)</f>
        <v>0</v>
      </c>
    </row>
    <row r="10021" spans="77:109">
      <c r="BY10021" s="10" t="s">
        <v>10174</v>
      </c>
      <c r="BZ10021" s="10">
        <v>100</v>
      </c>
      <c r="CA10021" s="10" t="s">
        <v>130</v>
      </c>
      <c r="CB10021" s="10" t="str" cm="1">
        <f t="array" aca="1" ref="CB10021" ca="1">INDIRECT("'Map'!" &amp; CA10021 &amp; BZ10021)</f>
        <v xml:space="preserve"> </v>
      </c>
      <c r="CC10021" s="10" t="str">
        <f ca="1">_xlfn.XLOOKUP(CB10021,Assumptions!$D$10:$D$15,Assumptions!$C$10:$C$15, "", 0, 1)</f>
        <v/>
      </c>
      <c r="CD10021" s="9">
        <f ca="1">_xlfn.XLOOKUP(CB10021,Assumptions!$D$10:$D$15,Assumptions!$F$10:$F$15, 0, 0, 1)</f>
        <v>0</v>
      </c>
      <c r="CE10021" s="9">
        <f ca="1">_xlfn.XLOOKUP(CB10021,Assumptions!$D$10:$D$15,Assumptions!$E$10:$E$15, 0, 0, 1)</f>
        <v>0</v>
      </c>
      <c r="CF10021" s="9">
        <f t="shared" ca="1" si="159"/>
        <v>0</v>
      </c>
      <c r="CG10021" s="9" cm="1">
        <f t="array" aca="1" ref="CG10021" ca="1">IF(OR(CG$37=$BZ10021:$CA10021),0,CF10021)</f>
        <v>0</v>
      </c>
      <c r="CH10021" s="9" cm="1">
        <f t="array" aca="1" ref="CH10021" ca="1">IF(OR(CH$37=$BZ10021:$CA10021),0,CG10021)</f>
        <v>0</v>
      </c>
      <c r="CI10021" s="9" cm="1">
        <f t="array" aca="1" ref="CI10021" ca="1">IF(OR(CI$37=$BZ10021:$CA10021),0,CH10021)</f>
        <v>0</v>
      </c>
      <c r="CJ10021" s="9" cm="1">
        <f t="array" aca="1" ref="CJ10021" ca="1">IF(OR(CJ$37=$BZ10021:$CA10021),0,CI10021)</f>
        <v>0</v>
      </c>
      <c r="CK10021" s="9" cm="1">
        <f t="array" aca="1" ref="CK10021" ca="1">IF(OR(CK$37=$BZ10021:$CA10021),0,CJ10021)</f>
        <v>0</v>
      </c>
      <c r="CL10021" s="9" cm="1">
        <f t="array" aca="1" ref="CL10021" ca="1">IF(OR(CL$37=$BZ10021:$CA10021),0,CK10021)</f>
        <v>0</v>
      </c>
      <c r="CM10021" s="9" cm="1">
        <f t="array" aca="1" ref="CM10021" ca="1">IF(OR(CM$37=$BZ10021:$CA10021),0,CL10021)</f>
        <v>0</v>
      </c>
      <c r="CN10021" s="9" cm="1">
        <f t="array" aca="1" ref="CN10021" ca="1">IF(OR(CN$37=$BZ10021:$CA10021),0,CM10021)</f>
        <v>0</v>
      </c>
      <c r="CO10021" s="9" cm="1">
        <f t="array" aca="1" ref="CO10021" ca="1">IF(OR(CO$37=$BZ10021:$CA10021),0,CN10021)</f>
        <v>0</v>
      </c>
      <c r="CP10021" s="9" cm="1">
        <f t="array" aca="1" ref="CP10021" ca="1">IF(OR(CP$37=$BZ10021:$CA10021),0,CO10021)</f>
        <v>0</v>
      </c>
      <c r="CQ10021" s="9" cm="1">
        <f t="array" aca="1" ref="CQ10021" ca="1">IF(OR(CQ$37=$BZ10021:$CA10021),0,CP10021)</f>
        <v>0</v>
      </c>
      <c r="CR10021" s="9" cm="1">
        <f t="array" aca="1" ref="CR10021" ca="1">IF(OR(CR$37=$BZ10021:$CA10021),0,CQ10021)</f>
        <v>0</v>
      </c>
      <c r="CS10021" s="9" cm="1">
        <f t="array" aca="1" ref="CS10021" ca="1">IF(OR(CS$37=$BZ10021:$CA10021),0,CR10021)</f>
        <v>0</v>
      </c>
      <c r="CT10021" s="9" cm="1">
        <f t="array" aca="1" ref="CT10021" ca="1">IF(OR(CT$37=$BZ10021:$CA10021),0,CS10021)</f>
        <v>0</v>
      </c>
      <c r="CU10021" s="9" cm="1">
        <f t="array" aca="1" ref="CU10021" ca="1">IF(OR(CU$37=$BZ10021:$CA10021),0,CT10021)</f>
        <v>0</v>
      </c>
      <c r="CV10021" s="9" cm="1">
        <f t="array" aca="1" ref="CV10021" ca="1">IF(OR(CV$37=$BZ10021:$CA10021),0,CU10021)</f>
        <v>0</v>
      </c>
      <c r="CW10021" s="9" cm="1">
        <f t="array" aca="1" ref="CW10021" ca="1">IF(OR(CW$37=$BZ10021:$CA10021),0,CV10021)</f>
        <v>0</v>
      </c>
      <c r="CX10021" s="9" cm="1">
        <f t="array" aca="1" ref="CX10021" ca="1">IF(OR(CX$37=$BZ10021:$CA10021),0,CW10021)</f>
        <v>0</v>
      </c>
      <c r="CY10021" s="9" cm="1">
        <f t="array" aca="1" ref="CY10021" ca="1">IF(OR(CY$37=$BZ10021:$CA10021),0,CX10021)</f>
        <v>0</v>
      </c>
      <c r="CZ10021" s="9" cm="1">
        <f t="array" aca="1" ref="CZ10021" ca="1">IF(OR(CZ$37=$BZ10021:$CA10021),0,CY10021)</f>
        <v>0</v>
      </c>
      <c r="DA10021" s="9" cm="1">
        <f t="array" aca="1" ref="DA10021" ca="1">IF(OR(DA$37=$BZ10021:$CA10021),0,CZ10021)</f>
        <v>0</v>
      </c>
      <c r="DB10021" s="9" cm="1">
        <f t="array" aca="1" ref="DB10021" ca="1">IF(OR(DB$37=$BZ10021:$CA10021),0,DA10021)</f>
        <v>0</v>
      </c>
      <c r="DC10021" s="9" cm="1">
        <f t="array" aca="1" ref="DC10021" ca="1">IF(OR(DC$37=$BZ10021:$CA10021),0,DB10021)</f>
        <v>0</v>
      </c>
      <c r="DD10021" s="9" cm="1">
        <f t="array" aca="1" ref="DD10021" ca="1">IF(OR(DD$37=$BZ10021:$CA10021),0,DC10021)</f>
        <v>0</v>
      </c>
      <c r="DE10021" s="9" cm="1">
        <f t="array" aca="1" ref="DE10021" ca="1">IF(OR(DE$37=$BZ10021:$CA10021),0,DD10021)</f>
        <v>0</v>
      </c>
    </row>
    <row r="10022" spans="77:109">
      <c r="BY10022" s="10" t="s">
        <v>10175</v>
      </c>
      <c r="BZ10022" s="10">
        <v>100</v>
      </c>
      <c r="CA10022" s="10" t="s">
        <v>108</v>
      </c>
      <c r="CB10022" s="10" t="str" cm="1">
        <f t="array" aca="1" ref="CB10022" ca="1">INDIRECT("'Map'!" &amp; CA10022 &amp; BZ10022)</f>
        <v xml:space="preserve"> </v>
      </c>
      <c r="CC10022" s="10" t="str">
        <f ca="1">_xlfn.XLOOKUP(CB10022,Assumptions!$D$10:$D$15,Assumptions!$C$10:$C$15, "", 0, 1)</f>
        <v/>
      </c>
      <c r="CD10022" s="9">
        <f ca="1">_xlfn.XLOOKUP(CB10022,Assumptions!$D$10:$D$15,Assumptions!$F$10:$F$15, 0, 0, 1)</f>
        <v>0</v>
      </c>
      <c r="CE10022" s="9">
        <f ca="1">_xlfn.XLOOKUP(CB10022,Assumptions!$D$10:$D$15,Assumptions!$E$10:$E$15, 0, 0, 1)</f>
        <v>0</v>
      </c>
      <c r="CF10022" s="9">
        <f t="shared" ca="1" si="159"/>
        <v>0</v>
      </c>
      <c r="CG10022" s="9" cm="1">
        <f t="array" aca="1" ref="CG10022" ca="1">IF(OR(CG$37=$BZ10022:$CA10022),0,CF10022)</f>
        <v>0</v>
      </c>
      <c r="CH10022" s="9" cm="1">
        <f t="array" aca="1" ref="CH10022" ca="1">IF(OR(CH$37=$BZ10022:$CA10022),0,CG10022)</f>
        <v>0</v>
      </c>
      <c r="CI10022" s="9" cm="1">
        <f t="array" aca="1" ref="CI10022" ca="1">IF(OR(CI$37=$BZ10022:$CA10022),0,CH10022)</f>
        <v>0</v>
      </c>
      <c r="CJ10022" s="9" cm="1">
        <f t="array" aca="1" ref="CJ10022" ca="1">IF(OR(CJ$37=$BZ10022:$CA10022),0,CI10022)</f>
        <v>0</v>
      </c>
      <c r="CK10022" s="9" cm="1">
        <f t="array" aca="1" ref="CK10022" ca="1">IF(OR(CK$37=$BZ10022:$CA10022),0,CJ10022)</f>
        <v>0</v>
      </c>
      <c r="CL10022" s="9" cm="1">
        <f t="array" aca="1" ref="CL10022" ca="1">IF(OR(CL$37=$BZ10022:$CA10022),0,CK10022)</f>
        <v>0</v>
      </c>
      <c r="CM10022" s="9" cm="1">
        <f t="array" aca="1" ref="CM10022" ca="1">IF(OR(CM$37=$BZ10022:$CA10022),0,CL10022)</f>
        <v>0</v>
      </c>
      <c r="CN10022" s="9" cm="1">
        <f t="array" aca="1" ref="CN10022" ca="1">IF(OR(CN$37=$BZ10022:$CA10022),0,CM10022)</f>
        <v>0</v>
      </c>
      <c r="CO10022" s="9" cm="1">
        <f t="array" aca="1" ref="CO10022" ca="1">IF(OR(CO$37=$BZ10022:$CA10022),0,CN10022)</f>
        <v>0</v>
      </c>
      <c r="CP10022" s="9" cm="1">
        <f t="array" aca="1" ref="CP10022" ca="1">IF(OR(CP$37=$BZ10022:$CA10022),0,CO10022)</f>
        <v>0</v>
      </c>
      <c r="CQ10022" s="9" cm="1">
        <f t="array" aca="1" ref="CQ10022" ca="1">IF(OR(CQ$37=$BZ10022:$CA10022),0,CP10022)</f>
        <v>0</v>
      </c>
      <c r="CR10022" s="9" cm="1">
        <f t="array" aca="1" ref="CR10022" ca="1">IF(OR(CR$37=$BZ10022:$CA10022),0,CQ10022)</f>
        <v>0</v>
      </c>
      <c r="CS10022" s="9" cm="1">
        <f t="array" aca="1" ref="CS10022" ca="1">IF(OR(CS$37=$BZ10022:$CA10022),0,CR10022)</f>
        <v>0</v>
      </c>
      <c r="CT10022" s="9" cm="1">
        <f t="array" aca="1" ref="CT10022" ca="1">IF(OR(CT$37=$BZ10022:$CA10022),0,CS10022)</f>
        <v>0</v>
      </c>
      <c r="CU10022" s="9" cm="1">
        <f t="array" aca="1" ref="CU10022" ca="1">IF(OR(CU$37=$BZ10022:$CA10022),0,CT10022)</f>
        <v>0</v>
      </c>
      <c r="CV10022" s="9" cm="1">
        <f t="array" aca="1" ref="CV10022" ca="1">IF(OR(CV$37=$BZ10022:$CA10022),0,CU10022)</f>
        <v>0</v>
      </c>
      <c r="CW10022" s="9" cm="1">
        <f t="array" aca="1" ref="CW10022" ca="1">IF(OR(CW$37=$BZ10022:$CA10022),0,CV10022)</f>
        <v>0</v>
      </c>
      <c r="CX10022" s="9" cm="1">
        <f t="array" aca="1" ref="CX10022" ca="1">IF(OR(CX$37=$BZ10022:$CA10022),0,CW10022)</f>
        <v>0</v>
      </c>
      <c r="CY10022" s="9" cm="1">
        <f t="array" aca="1" ref="CY10022" ca="1">IF(OR(CY$37=$BZ10022:$CA10022),0,CX10022)</f>
        <v>0</v>
      </c>
      <c r="CZ10022" s="9" cm="1">
        <f t="array" aca="1" ref="CZ10022" ca="1">IF(OR(CZ$37=$BZ10022:$CA10022),0,CY10022)</f>
        <v>0</v>
      </c>
      <c r="DA10022" s="9" cm="1">
        <f t="array" aca="1" ref="DA10022" ca="1">IF(OR(DA$37=$BZ10022:$CA10022),0,CZ10022)</f>
        <v>0</v>
      </c>
      <c r="DB10022" s="9" cm="1">
        <f t="array" aca="1" ref="DB10022" ca="1">IF(OR(DB$37=$BZ10022:$CA10022),0,DA10022)</f>
        <v>0</v>
      </c>
      <c r="DC10022" s="9" cm="1">
        <f t="array" aca="1" ref="DC10022" ca="1">IF(OR(DC$37=$BZ10022:$CA10022),0,DB10022)</f>
        <v>0</v>
      </c>
      <c r="DD10022" s="9" cm="1">
        <f t="array" aca="1" ref="DD10022" ca="1">IF(OR(DD$37=$BZ10022:$CA10022),0,DC10022)</f>
        <v>0</v>
      </c>
      <c r="DE10022" s="9" cm="1">
        <f t="array" aca="1" ref="DE10022" ca="1">IF(OR(DE$37=$BZ10022:$CA10022),0,DD10022)</f>
        <v>0</v>
      </c>
    </row>
    <row r="10023" spans="77:109">
      <c r="BY10023" s="10" t="s">
        <v>10176</v>
      </c>
      <c r="BZ10023" s="10">
        <v>100</v>
      </c>
      <c r="CA10023" s="10" t="s">
        <v>131</v>
      </c>
      <c r="CB10023" s="10" t="str" cm="1">
        <f t="array" aca="1" ref="CB10023" ca="1">INDIRECT("'Map'!" &amp; CA10023 &amp; BZ10023)</f>
        <v>🍋</v>
      </c>
      <c r="CC10023" s="10" t="str">
        <f ca="1">_xlfn.XLOOKUP(CB10023,Assumptions!$D$10:$D$15,Assumptions!$C$10:$C$15, "", 0, 1)</f>
        <v>Lemon</v>
      </c>
      <c r="CD10023" s="9">
        <f ca="1">_xlfn.XLOOKUP(CB10023,Assumptions!$D$10:$D$15,Assumptions!$F$10:$F$15, 0, 0, 1)</f>
        <v>300</v>
      </c>
      <c r="CE10023" s="9">
        <f ca="1">_xlfn.XLOOKUP(CB10023,Assumptions!$D$10:$D$15,Assumptions!$E$10:$E$15, 0, 0, 1)</f>
        <v>1.5</v>
      </c>
      <c r="CF10023" s="9">
        <f t="shared" ref="CF10023:CF10037" ca="1" si="160">PRODUCT(CD10023:CE10023)</f>
        <v>450</v>
      </c>
      <c r="CG10023" s="9" cm="1">
        <f t="array" aca="1" ref="CG10023" ca="1">IF(OR(CG$37=$BZ10023:$CA10023),0,CF10023)</f>
        <v>450</v>
      </c>
      <c r="CH10023" s="9" cm="1">
        <f t="array" aca="1" ref="CH10023" ca="1">IF(OR(CH$37=$BZ10023:$CA10023),0,CG10023)</f>
        <v>450</v>
      </c>
      <c r="CI10023" s="9" cm="1">
        <f t="array" aca="1" ref="CI10023" ca="1">IF(OR(CI$37=$BZ10023:$CA10023),0,CH10023)</f>
        <v>450</v>
      </c>
      <c r="CJ10023" s="9" cm="1">
        <f t="array" aca="1" ref="CJ10023" ca="1">IF(OR(CJ$37=$BZ10023:$CA10023),0,CI10023)</f>
        <v>450</v>
      </c>
      <c r="CK10023" s="9" cm="1">
        <f t="array" aca="1" ref="CK10023" ca="1">IF(OR(CK$37=$BZ10023:$CA10023),0,CJ10023)</f>
        <v>450</v>
      </c>
      <c r="CL10023" s="9" cm="1">
        <f t="array" aca="1" ref="CL10023" ca="1">IF(OR(CL$37=$BZ10023:$CA10023),0,CK10023)</f>
        <v>450</v>
      </c>
      <c r="CM10023" s="9" cm="1">
        <f t="array" aca="1" ref="CM10023" ca="1">IF(OR(CM$37=$BZ10023:$CA10023),0,CL10023)</f>
        <v>450</v>
      </c>
      <c r="CN10023" s="9" cm="1">
        <f t="array" aca="1" ref="CN10023" ca="1">IF(OR(CN$37=$BZ10023:$CA10023),0,CM10023)</f>
        <v>450</v>
      </c>
      <c r="CO10023" s="9" cm="1">
        <f t="array" aca="1" ref="CO10023" ca="1">IF(OR(CO$37=$BZ10023:$CA10023),0,CN10023)</f>
        <v>450</v>
      </c>
      <c r="CP10023" s="9" cm="1">
        <f t="array" aca="1" ref="CP10023" ca="1">IF(OR(CP$37=$BZ10023:$CA10023),0,CO10023)</f>
        <v>450</v>
      </c>
      <c r="CQ10023" s="9" cm="1">
        <f t="array" aca="1" ref="CQ10023" ca="1">IF(OR(CQ$37=$BZ10023:$CA10023),0,CP10023)</f>
        <v>450</v>
      </c>
      <c r="CR10023" s="9" cm="1">
        <f t="array" aca="1" ref="CR10023" ca="1">IF(OR(CR$37=$BZ10023:$CA10023),0,CQ10023)</f>
        <v>450</v>
      </c>
      <c r="CS10023" s="9" cm="1">
        <f t="array" aca="1" ref="CS10023" ca="1">IF(OR(CS$37=$BZ10023:$CA10023),0,CR10023)</f>
        <v>450</v>
      </c>
      <c r="CT10023" s="9" cm="1">
        <f t="array" aca="1" ref="CT10023" ca="1">IF(OR(CT$37=$BZ10023:$CA10023),0,CS10023)</f>
        <v>450</v>
      </c>
      <c r="CU10023" s="9" cm="1">
        <f t="array" aca="1" ref="CU10023" ca="1">IF(OR(CU$37=$BZ10023:$CA10023),0,CT10023)</f>
        <v>450</v>
      </c>
      <c r="CV10023" s="9" cm="1">
        <f t="array" aca="1" ref="CV10023" ca="1">IF(OR(CV$37=$BZ10023:$CA10023),0,CU10023)</f>
        <v>450</v>
      </c>
      <c r="CW10023" s="9" cm="1">
        <f t="array" aca="1" ref="CW10023" ca="1">IF(OR(CW$37=$BZ10023:$CA10023),0,CV10023)</f>
        <v>450</v>
      </c>
      <c r="CX10023" s="9" cm="1">
        <f t="array" aca="1" ref="CX10023" ca="1">IF(OR(CX$37=$BZ10023:$CA10023),0,CW10023)</f>
        <v>450</v>
      </c>
      <c r="CY10023" s="9" cm="1">
        <f t="array" aca="1" ref="CY10023" ca="1">IF(OR(CY$37=$BZ10023:$CA10023),0,CX10023)</f>
        <v>450</v>
      </c>
      <c r="CZ10023" s="9" cm="1">
        <f t="array" aca="1" ref="CZ10023" ca="1">IF(OR(CZ$37=$BZ10023:$CA10023),0,CY10023)</f>
        <v>450</v>
      </c>
      <c r="DA10023" s="9" cm="1">
        <f t="array" aca="1" ref="DA10023" ca="1">IF(OR(DA$37=$BZ10023:$CA10023),0,CZ10023)</f>
        <v>450</v>
      </c>
      <c r="DB10023" s="9" cm="1">
        <f t="array" aca="1" ref="DB10023" ca="1">IF(OR(DB$37=$BZ10023:$CA10023),0,DA10023)</f>
        <v>450</v>
      </c>
      <c r="DC10023" s="9" cm="1">
        <f t="array" aca="1" ref="DC10023" ca="1">IF(OR(DC$37=$BZ10023:$CA10023),0,DB10023)</f>
        <v>450</v>
      </c>
      <c r="DD10023" s="9" cm="1">
        <f t="array" aca="1" ref="DD10023" ca="1">IF(OR(DD$37=$BZ10023:$CA10023),0,DC10023)</f>
        <v>450</v>
      </c>
      <c r="DE10023" s="9" cm="1">
        <f t="array" aca="1" ref="DE10023" ca="1">IF(OR(DE$37=$BZ10023:$CA10023),0,DD10023)</f>
        <v>450</v>
      </c>
    </row>
    <row r="10024" spans="77:109">
      <c r="BY10024" s="10" t="s">
        <v>10177</v>
      </c>
      <c r="BZ10024" s="10">
        <v>100</v>
      </c>
      <c r="CA10024" s="10" t="s">
        <v>132</v>
      </c>
      <c r="CB10024" s="10" t="str" cm="1">
        <f t="array" aca="1" ref="CB10024" ca="1">INDIRECT("'Map'!" &amp; CA10024 &amp; BZ10024)</f>
        <v>🍋</v>
      </c>
      <c r="CC10024" s="10" t="str">
        <f ca="1">_xlfn.XLOOKUP(CB10024,Assumptions!$D$10:$D$15,Assumptions!$C$10:$C$15, "", 0, 1)</f>
        <v>Lemon</v>
      </c>
      <c r="CD10024" s="9">
        <f ca="1">_xlfn.XLOOKUP(CB10024,Assumptions!$D$10:$D$15,Assumptions!$F$10:$F$15, 0, 0, 1)</f>
        <v>300</v>
      </c>
      <c r="CE10024" s="9">
        <f ca="1">_xlfn.XLOOKUP(CB10024,Assumptions!$D$10:$D$15,Assumptions!$E$10:$E$15, 0, 0, 1)</f>
        <v>1.5</v>
      </c>
      <c r="CF10024" s="9">
        <f t="shared" ca="1" si="160"/>
        <v>450</v>
      </c>
      <c r="CG10024" s="9" cm="1">
        <f t="array" aca="1" ref="CG10024" ca="1">IF(OR(CG$37=$BZ10024:$CA10024),0,CF10024)</f>
        <v>450</v>
      </c>
      <c r="CH10024" s="9" cm="1">
        <f t="array" aca="1" ref="CH10024" ca="1">IF(OR(CH$37=$BZ10024:$CA10024),0,CG10024)</f>
        <v>450</v>
      </c>
      <c r="CI10024" s="9" cm="1">
        <f t="array" aca="1" ref="CI10024" ca="1">IF(OR(CI$37=$BZ10024:$CA10024),0,CH10024)</f>
        <v>450</v>
      </c>
      <c r="CJ10024" s="9" cm="1">
        <f t="array" aca="1" ref="CJ10024" ca="1">IF(OR(CJ$37=$BZ10024:$CA10024),0,CI10024)</f>
        <v>450</v>
      </c>
      <c r="CK10024" s="9" cm="1">
        <f t="array" aca="1" ref="CK10024" ca="1">IF(OR(CK$37=$BZ10024:$CA10024),0,CJ10024)</f>
        <v>450</v>
      </c>
      <c r="CL10024" s="9" cm="1">
        <f t="array" aca="1" ref="CL10024" ca="1">IF(OR(CL$37=$BZ10024:$CA10024),0,CK10024)</f>
        <v>450</v>
      </c>
      <c r="CM10024" s="9" cm="1">
        <f t="array" aca="1" ref="CM10024" ca="1">IF(OR(CM$37=$BZ10024:$CA10024),0,CL10024)</f>
        <v>450</v>
      </c>
      <c r="CN10024" s="9" cm="1">
        <f t="array" aca="1" ref="CN10024" ca="1">IF(OR(CN$37=$BZ10024:$CA10024),0,CM10024)</f>
        <v>450</v>
      </c>
      <c r="CO10024" s="9" cm="1">
        <f t="array" aca="1" ref="CO10024" ca="1">IF(OR(CO$37=$BZ10024:$CA10024),0,CN10024)</f>
        <v>450</v>
      </c>
      <c r="CP10024" s="9" cm="1">
        <f t="array" aca="1" ref="CP10024" ca="1">IF(OR(CP$37=$BZ10024:$CA10024),0,CO10024)</f>
        <v>450</v>
      </c>
      <c r="CQ10024" s="9" cm="1">
        <f t="array" aca="1" ref="CQ10024" ca="1">IF(OR(CQ$37=$BZ10024:$CA10024),0,CP10024)</f>
        <v>450</v>
      </c>
      <c r="CR10024" s="9" cm="1">
        <f t="array" aca="1" ref="CR10024" ca="1">IF(OR(CR$37=$BZ10024:$CA10024),0,CQ10024)</f>
        <v>450</v>
      </c>
      <c r="CS10024" s="9" cm="1">
        <f t="array" aca="1" ref="CS10024" ca="1">IF(OR(CS$37=$BZ10024:$CA10024),0,CR10024)</f>
        <v>450</v>
      </c>
      <c r="CT10024" s="9" cm="1">
        <f t="array" aca="1" ref="CT10024" ca="1">IF(OR(CT$37=$BZ10024:$CA10024),0,CS10024)</f>
        <v>450</v>
      </c>
      <c r="CU10024" s="9" cm="1">
        <f t="array" aca="1" ref="CU10024" ca="1">IF(OR(CU$37=$BZ10024:$CA10024),0,CT10024)</f>
        <v>450</v>
      </c>
      <c r="CV10024" s="9" cm="1">
        <f t="array" aca="1" ref="CV10024" ca="1">IF(OR(CV$37=$BZ10024:$CA10024),0,CU10024)</f>
        <v>450</v>
      </c>
      <c r="CW10024" s="9" cm="1">
        <f t="array" aca="1" ref="CW10024" ca="1">IF(OR(CW$37=$BZ10024:$CA10024),0,CV10024)</f>
        <v>450</v>
      </c>
      <c r="CX10024" s="9" cm="1">
        <f t="array" aca="1" ref="CX10024" ca="1">IF(OR(CX$37=$BZ10024:$CA10024),0,CW10024)</f>
        <v>450</v>
      </c>
      <c r="CY10024" s="9" cm="1">
        <f t="array" aca="1" ref="CY10024" ca="1">IF(OR(CY$37=$BZ10024:$CA10024),0,CX10024)</f>
        <v>450</v>
      </c>
      <c r="CZ10024" s="9" cm="1">
        <f t="array" aca="1" ref="CZ10024" ca="1">IF(OR(CZ$37=$BZ10024:$CA10024),0,CY10024)</f>
        <v>450</v>
      </c>
      <c r="DA10024" s="9" cm="1">
        <f t="array" aca="1" ref="DA10024" ca="1">IF(OR(DA$37=$BZ10024:$CA10024),0,CZ10024)</f>
        <v>450</v>
      </c>
      <c r="DB10024" s="9" cm="1">
        <f t="array" aca="1" ref="DB10024" ca="1">IF(OR(DB$37=$BZ10024:$CA10024),0,DA10024)</f>
        <v>450</v>
      </c>
      <c r="DC10024" s="9" cm="1">
        <f t="array" aca="1" ref="DC10024" ca="1">IF(OR(DC$37=$BZ10024:$CA10024),0,DB10024)</f>
        <v>450</v>
      </c>
      <c r="DD10024" s="9" cm="1">
        <f t="array" aca="1" ref="DD10024" ca="1">IF(OR(DD$37=$BZ10024:$CA10024),0,DC10024)</f>
        <v>450</v>
      </c>
      <c r="DE10024" s="9" cm="1">
        <f t="array" aca="1" ref="DE10024" ca="1">IF(OR(DE$37=$BZ10024:$CA10024),0,DD10024)</f>
        <v>450</v>
      </c>
    </row>
    <row r="10025" spans="77:109">
      <c r="BY10025" s="10" t="s">
        <v>10178</v>
      </c>
      <c r="BZ10025" s="10">
        <v>100</v>
      </c>
      <c r="CA10025" s="10" t="s">
        <v>133</v>
      </c>
      <c r="CB10025" s="10" t="str" cm="1">
        <f t="array" aca="1" ref="CB10025" ca="1">INDIRECT("'Map'!" &amp; CA10025 &amp; BZ10025)</f>
        <v xml:space="preserve"> </v>
      </c>
      <c r="CC10025" s="10" t="str">
        <f ca="1">_xlfn.XLOOKUP(CB10025,Assumptions!$D$10:$D$15,Assumptions!$C$10:$C$15, "", 0, 1)</f>
        <v/>
      </c>
      <c r="CD10025" s="9">
        <f ca="1">_xlfn.XLOOKUP(CB10025,Assumptions!$D$10:$D$15,Assumptions!$F$10:$F$15, 0, 0, 1)</f>
        <v>0</v>
      </c>
      <c r="CE10025" s="9">
        <f ca="1">_xlfn.XLOOKUP(CB10025,Assumptions!$D$10:$D$15,Assumptions!$E$10:$E$15, 0, 0, 1)</f>
        <v>0</v>
      </c>
      <c r="CF10025" s="9">
        <f t="shared" ca="1" si="160"/>
        <v>0</v>
      </c>
      <c r="CG10025" s="9" cm="1">
        <f t="array" aca="1" ref="CG10025" ca="1">IF(OR(CG$37=$BZ10025:$CA10025),0,CF10025)</f>
        <v>0</v>
      </c>
      <c r="CH10025" s="9" cm="1">
        <f t="array" aca="1" ref="CH10025" ca="1">IF(OR(CH$37=$BZ10025:$CA10025),0,CG10025)</f>
        <v>0</v>
      </c>
      <c r="CI10025" s="9" cm="1">
        <f t="array" aca="1" ref="CI10025" ca="1">IF(OR(CI$37=$BZ10025:$CA10025),0,CH10025)</f>
        <v>0</v>
      </c>
      <c r="CJ10025" s="9" cm="1">
        <f t="array" aca="1" ref="CJ10025" ca="1">IF(OR(CJ$37=$BZ10025:$CA10025),0,CI10025)</f>
        <v>0</v>
      </c>
      <c r="CK10025" s="9" cm="1">
        <f t="array" aca="1" ref="CK10025" ca="1">IF(OR(CK$37=$BZ10025:$CA10025),0,CJ10025)</f>
        <v>0</v>
      </c>
      <c r="CL10025" s="9" cm="1">
        <f t="array" aca="1" ref="CL10025" ca="1">IF(OR(CL$37=$BZ10025:$CA10025),0,CK10025)</f>
        <v>0</v>
      </c>
      <c r="CM10025" s="9" cm="1">
        <f t="array" aca="1" ref="CM10025" ca="1">IF(OR(CM$37=$BZ10025:$CA10025),0,CL10025)</f>
        <v>0</v>
      </c>
      <c r="CN10025" s="9" cm="1">
        <f t="array" aca="1" ref="CN10025" ca="1">IF(OR(CN$37=$BZ10025:$CA10025),0,CM10025)</f>
        <v>0</v>
      </c>
      <c r="CO10025" s="9" cm="1">
        <f t="array" aca="1" ref="CO10025" ca="1">IF(OR(CO$37=$BZ10025:$CA10025),0,CN10025)</f>
        <v>0</v>
      </c>
      <c r="CP10025" s="9" cm="1">
        <f t="array" aca="1" ref="CP10025" ca="1">IF(OR(CP$37=$BZ10025:$CA10025),0,CO10025)</f>
        <v>0</v>
      </c>
      <c r="CQ10025" s="9" cm="1">
        <f t="array" aca="1" ref="CQ10025" ca="1">IF(OR(CQ$37=$BZ10025:$CA10025),0,CP10025)</f>
        <v>0</v>
      </c>
      <c r="CR10025" s="9" cm="1">
        <f t="array" aca="1" ref="CR10025" ca="1">IF(OR(CR$37=$BZ10025:$CA10025),0,CQ10025)</f>
        <v>0</v>
      </c>
      <c r="CS10025" s="9" cm="1">
        <f t="array" aca="1" ref="CS10025" ca="1">IF(OR(CS$37=$BZ10025:$CA10025),0,CR10025)</f>
        <v>0</v>
      </c>
      <c r="CT10025" s="9" cm="1">
        <f t="array" aca="1" ref="CT10025" ca="1">IF(OR(CT$37=$BZ10025:$CA10025),0,CS10025)</f>
        <v>0</v>
      </c>
      <c r="CU10025" s="9" cm="1">
        <f t="array" aca="1" ref="CU10025" ca="1">IF(OR(CU$37=$BZ10025:$CA10025),0,CT10025)</f>
        <v>0</v>
      </c>
      <c r="CV10025" s="9" cm="1">
        <f t="array" aca="1" ref="CV10025" ca="1">IF(OR(CV$37=$BZ10025:$CA10025),0,CU10025)</f>
        <v>0</v>
      </c>
      <c r="CW10025" s="9" cm="1">
        <f t="array" aca="1" ref="CW10025" ca="1">IF(OR(CW$37=$BZ10025:$CA10025),0,CV10025)</f>
        <v>0</v>
      </c>
      <c r="CX10025" s="9" cm="1">
        <f t="array" aca="1" ref="CX10025" ca="1">IF(OR(CX$37=$BZ10025:$CA10025),0,CW10025)</f>
        <v>0</v>
      </c>
      <c r="CY10025" s="9" cm="1">
        <f t="array" aca="1" ref="CY10025" ca="1">IF(OR(CY$37=$BZ10025:$CA10025),0,CX10025)</f>
        <v>0</v>
      </c>
      <c r="CZ10025" s="9" cm="1">
        <f t="array" aca="1" ref="CZ10025" ca="1">IF(OR(CZ$37=$BZ10025:$CA10025),0,CY10025)</f>
        <v>0</v>
      </c>
      <c r="DA10025" s="9" cm="1">
        <f t="array" aca="1" ref="DA10025" ca="1">IF(OR(DA$37=$BZ10025:$CA10025),0,CZ10025)</f>
        <v>0</v>
      </c>
      <c r="DB10025" s="9" cm="1">
        <f t="array" aca="1" ref="DB10025" ca="1">IF(OR(DB$37=$BZ10025:$CA10025),0,DA10025)</f>
        <v>0</v>
      </c>
      <c r="DC10025" s="9" cm="1">
        <f t="array" aca="1" ref="DC10025" ca="1">IF(OR(DC$37=$BZ10025:$CA10025),0,DB10025)</f>
        <v>0</v>
      </c>
      <c r="DD10025" s="9" cm="1">
        <f t="array" aca="1" ref="DD10025" ca="1">IF(OR(DD$37=$BZ10025:$CA10025),0,DC10025)</f>
        <v>0</v>
      </c>
      <c r="DE10025" s="9" cm="1">
        <f t="array" aca="1" ref="DE10025" ca="1">IF(OR(DE$37=$BZ10025:$CA10025),0,DD10025)</f>
        <v>0</v>
      </c>
    </row>
    <row r="10026" spans="77:109">
      <c r="BY10026" s="10" t="s">
        <v>10179</v>
      </c>
      <c r="BZ10026" s="10">
        <v>100</v>
      </c>
      <c r="CA10026" s="10" t="s">
        <v>134</v>
      </c>
      <c r="CB10026" s="10" t="str" cm="1">
        <f t="array" aca="1" ref="CB10026" ca="1">INDIRECT("'Map'!" &amp; CA10026 &amp; BZ10026)</f>
        <v xml:space="preserve"> </v>
      </c>
      <c r="CC10026" s="10" t="str">
        <f ca="1">_xlfn.XLOOKUP(CB10026,Assumptions!$D$10:$D$15,Assumptions!$C$10:$C$15, "", 0, 1)</f>
        <v/>
      </c>
      <c r="CD10026" s="9">
        <f ca="1">_xlfn.XLOOKUP(CB10026,Assumptions!$D$10:$D$15,Assumptions!$F$10:$F$15, 0, 0, 1)</f>
        <v>0</v>
      </c>
      <c r="CE10026" s="9">
        <f ca="1">_xlfn.XLOOKUP(CB10026,Assumptions!$D$10:$D$15,Assumptions!$E$10:$E$15, 0, 0, 1)</f>
        <v>0</v>
      </c>
      <c r="CF10026" s="9">
        <f t="shared" ca="1" si="160"/>
        <v>0</v>
      </c>
      <c r="CG10026" s="9" cm="1">
        <f t="array" aca="1" ref="CG10026" ca="1">IF(OR(CG$37=$BZ10026:$CA10026),0,CF10026)</f>
        <v>0</v>
      </c>
      <c r="CH10026" s="9" cm="1">
        <f t="array" aca="1" ref="CH10026" ca="1">IF(OR(CH$37=$BZ10026:$CA10026),0,CG10026)</f>
        <v>0</v>
      </c>
      <c r="CI10026" s="9" cm="1">
        <f t="array" aca="1" ref="CI10026" ca="1">IF(OR(CI$37=$BZ10026:$CA10026),0,CH10026)</f>
        <v>0</v>
      </c>
      <c r="CJ10026" s="9" cm="1">
        <f t="array" aca="1" ref="CJ10026" ca="1">IF(OR(CJ$37=$BZ10026:$CA10026),0,CI10026)</f>
        <v>0</v>
      </c>
      <c r="CK10026" s="9" cm="1">
        <f t="array" aca="1" ref="CK10026" ca="1">IF(OR(CK$37=$BZ10026:$CA10026),0,CJ10026)</f>
        <v>0</v>
      </c>
      <c r="CL10026" s="9" cm="1">
        <f t="array" aca="1" ref="CL10026" ca="1">IF(OR(CL$37=$BZ10026:$CA10026),0,CK10026)</f>
        <v>0</v>
      </c>
      <c r="CM10026" s="9" cm="1">
        <f t="array" aca="1" ref="CM10026" ca="1">IF(OR(CM$37=$BZ10026:$CA10026),0,CL10026)</f>
        <v>0</v>
      </c>
      <c r="CN10026" s="9" cm="1">
        <f t="array" aca="1" ref="CN10026" ca="1">IF(OR(CN$37=$BZ10026:$CA10026),0,CM10026)</f>
        <v>0</v>
      </c>
      <c r="CO10026" s="9" cm="1">
        <f t="array" aca="1" ref="CO10026" ca="1">IF(OR(CO$37=$BZ10026:$CA10026),0,CN10026)</f>
        <v>0</v>
      </c>
      <c r="CP10026" s="9" cm="1">
        <f t="array" aca="1" ref="CP10026" ca="1">IF(OR(CP$37=$BZ10026:$CA10026),0,CO10026)</f>
        <v>0</v>
      </c>
      <c r="CQ10026" s="9" cm="1">
        <f t="array" aca="1" ref="CQ10026" ca="1">IF(OR(CQ$37=$BZ10026:$CA10026),0,CP10026)</f>
        <v>0</v>
      </c>
      <c r="CR10026" s="9" cm="1">
        <f t="array" aca="1" ref="CR10026" ca="1">IF(OR(CR$37=$BZ10026:$CA10026),0,CQ10026)</f>
        <v>0</v>
      </c>
      <c r="CS10026" s="9" cm="1">
        <f t="array" aca="1" ref="CS10026" ca="1">IF(OR(CS$37=$BZ10026:$CA10026),0,CR10026)</f>
        <v>0</v>
      </c>
      <c r="CT10026" s="9" cm="1">
        <f t="array" aca="1" ref="CT10026" ca="1">IF(OR(CT$37=$BZ10026:$CA10026),0,CS10026)</f>
        <v>0</v>
      </c>
      <c r="CU10026" s="9" cm="1">
        <f t="array" aca="1" ref="CU10026" ca="1">IF(OR(CU$37=$BZ10026:$CA10026),0,CT10026)</f>
        <v>0</v>
      </c>
      <c r="CV10026" s="9" cm="1">
        <f t="array" aca="1" ref="CV10026" ca="1">IF(OR(CV$37=$BZ10026:$CA10026),0,CU10026)</f>
        <v>0</v>
      </c>
      <c r="CW10026" s="9" cm="1">
        <f t="array" aca="1" ref="CW10026" ca="1">IF(OR(CW$37=$BZ10026:$CA10026),0,CV10026)</f>
        <v>0</v>
      </c>
      <c r="CX10026" s="9" cm="1">
        <f t="array" aca="1" ref="CX10026" ca="1">IF(OR(CX$37=$BZ10026:$CA10026),0,CW10026)</f>
        <v>0</v>
      </c>
      <c r="CY10026" s="9" cm="1">
        <f t="array" aca="1" ref="CY10026" ca="1">IF(OR(CY$37=$BZ10026:$CA10026),0,CX10026)</f>
        <v>0</v>
      </c>
      <c r="CZ10026" s="9" cm="1">
        <f t="array" aca="1" ref="CZ10026" ca="1">IF(OR(CZ$37=$BZ10026:$CA10026),0,CY10026)</f>
        <v>0</v>
      </c>
      <c r="DA10026" s="9" cm="1">
        <f t="array" aca="1" ref="DA10026" ca="1">IF(OR(DA$37=$BZ10026:$CA10026),0,CZ10026)</f>
        <v>0</v>
      </c>
      <c r="DB10026" s="9" cm="1">
        <f t="array" aca="1" ref="DB10026" ca="1">IF(OR(DB$37=$BZ10026:$CA10026),0,DA10026)</f>
        <v>0</v>
      </c>
      <c r="DC10026" s="9" cm="1">
        <f t="array" aca="1" ref="DC10026" ca="1">IF(OR(DC$37=$BZ10026:$CA10026),0,DB10026)</f>
        <v>0</v>
      </c>
      <c r="DD10026" s="9" cm="1">
        <f t="array" aca="1" ref="DD10026" ca="1">IF(OR(DD$37=$BZ10026:$CA10026),0,DC10026)</f>
        <v>0</v>
      </c>
      <c r="DE10026" s="9" cm="1">
        <f t="array" aca="1" ref="DE10026" ca="1">IF(OR(DE$37=$BZ10026:$CA10026),0,DD10026)</f>
        <v>0</v>
      </c>
    </row>
    <row r="10027" spans="77:109">
      <c r="BY10027" s="10" t="s">
        <v>10180</v>
      </c>
      <c r="BZ10027" s="10">
        <v>100</v>
      </c>
      <c r="CA10027" s="10" t="s">
        <v>135</v>
      </c>
      <c r="CB10027" s="10" t="str" cm="1">
        <f t="array" aca="1" ref="CB10027" ca="1">INDIRECT("'Map'!" &amp; CA10027 &amp; BZ10027)</f>
        <v>🍅</v>
      </c>
      <c r="CC10027" s="10" t="str">
        <f ca="1">_xlfn.XLOOKUP(CB10027,Assumptions!$D$10:$D$15,Assumptions!$C$10:$C$15, "", 0, 1)</f>
        <v>Tomato</v>
      </c>
      <c r="CD10027" s="9">
        <f ca="1">_xlfn.XLOOKUP(CB10027,Assumptions!$D$10:$D$15,Assumptions!$F$10:$F$15, 0, 0, 1)</f>
        <v>650</v>
      </c>
      <c r="CE10027" s="9">
        <f ca="1">_xlfn.XLOOKUP(CB10027,Assumptions!$D$10:$D$15,Assumptions!$E$10:$E$15, 0, 0, 1)</f>
        <v>1</v>
      </c>
      <c r="CF10027" s="9">
        <f t="shared" ca="1" si="160"/>
        <v>650</v>
      </c>
      <c r="CG10027" s="9" cm="1">
        <f t="array" aca="1" ref="CG10027" ca="1">IF(OR(CG$37=$BZ10027:$CA10027),0,CF10027)</f>
        <v>650</v>
      </c>
      <c r="CH10027" s="9" cm="1">
        <f t="array" aca="1" ref="CH10027" ca="1">IF(OR(CH$37=$BZ10027:$CA10027),0,CG10027)</f>
        <v>650</v>
      </c>
      <c r="CI10027" s="9" cm="1">
        <f t="array" aca="1" ref="CI10027" ca="1">IF(OR(CI$37=$BZ10027:$CA10027),0,CH10027)</f>
        <v>650</v>
      </c>
      <c r="CJ10027" s="9" cm="1">
        <f t="array" aca="1" ref="CJ10027" ca="1">IF(OR(CJ$37=$BZ10027:$CA10027),0,CI10027)</f>
        <v>650</v>
      </c>
      <c r="CK10027" s="9" cm="1">
        <f t="array" aca="1" ref="CK10027" ca="1">IF(OR(CK$37=$BZ10027:$CA10027),0,CJ10027)</f>
        <v>650</v>
      </c>
      <c r="CL10027" s="9" cm="1">
        <f t="array" aca="1" ref="CL10027" ca="1">IF(OR(CL$37=$BZ10027:$CA10027),0,CK10027)</f>
        <v>650</v>
      </c>
      <c r="CM10027" s="9" cm="1">
        <f t="array" aca="1" ref="CM10027" ca="1">IF(OR(CM$37=$BZ10027:$CA10027),0,CL10027)</f>
        <v>650</v>
      </c>
      <c r="CN10027" s="9" cm="1">
        <f t="array" aca="1" ref="CN10027" ca="1">IF(OR(CN$37=$BZ10027:$CA10027),0,CM10027)</f>
        <v>650</v>
      </c>
      <c r="CO10027" s="9" cm="1">
        <f t="array" aca="1" ref="CO10027" ca="1">IF(OR(CO$37=$BZ10027:$CA10027),0,CN10027)</f>
        <v>650</v>
      </c>
      <c r="CP10027" s="9" cm="1">
        <f t="array" aca="1" ref="CP10027" ca="1">IF(OR(CP$37=$BZ10027:$CA10027),0,CO10027)</f>
        <v>650</v>
      </c>
      <c r="CQ10027" s="9" cm="1">
        <f t="array" aca="1" ref="CQ10027" ca="1">IF(OR(CQ$37=$BZ10027:$CA10027),0,CP10027)</f>
        <v>650</v>
      </c>
      <c r="CR10027" s="9" cm="1">
        <f t="array" aca="1" ref="CR10027" ca="1">IF(OR(CR$37=$BZ10027:$CA10027),0,CQ10027)</f>
        <v>650</v>
      </c>
      <c r="CS10027" s="9" cm="1">
        <f t="array" aca="1" ref="CS10027" ca="1">IF(OR(CS$37=$BZ10027:$CA10027),0,CR10027)</f>
        <v>650</v>
      </c>
      <c r="CT10027" s="9" cm="1">
        <f t="array" aca="1" ref="CT10027" ca="1">IF(OR(CT$37=$BZ10027:$CA10027),0,CS10027)</f>
        <v>650</v>
      </c>
      <c r="CU10027" s="9" cm="1">
        <f t="array" aca="1" ref="CU10027" ca="1">IF(OR(CU$37=$BZ10027:$CA10027),0,CT10027)</f>
        <v>650</v>
      </c>
      <c r="CV10027" s="9" cm="1">
        <f t="array" aca="1" ref="CV10027" ca="1">IF(OR(CV$37=$BZ10027:$CA10027),0,CU10027)</f>
        <v>650</v>
      </c>
      <c r="CW10027" s="9" cm="1">
        <f t="array" aca="1" ref="CW10027" ca="1">IF(OR(CW$37=$BZ10027:$CA10027),0,CV10027)</f>
        <v>650</v>
      </c>
      <c r="CX10027" s="9" cm="1">
        <f t="array" aca="1" ref="CX10027" ca="1">IF(OR(CX$37=$BZ10027:$CA10027),0,CW10027)</f>
        <v>650</v>
      </c>
      <c r="CY10027" s="9" cm="1">
        <f t="array" aca="1" ref="CY10027" ca="1">IF(OR(CY$37=$BZ10027:$CA10027),0,CX10027)</f>
        <v>650</v>
      </c>
      <c r="CZ10027" s="9" cm="1">
        <f t="array" aca="1" ref="CZ10027" ca="1">IF(OR(CZ$37=$BZ10027:$CA10027),0,CY10027)</f>
        <v>650</v>
      </c>
      <c r="DA10027" s="9" cm="1">
        <f t="array" aca="1" ref="DA10027" ca="1">IF(OR(DA$37=$BZ10027:$CA10027),0,CZ10027)</f>
        <v>650</v>
      </c>
      <c r="DB10027" s="9" cm="1">
        <f t="array" aca="1" ref="DB10027" ca="1">IF(OR(DB$37=$BZ10027:$CA10027),0,DA10027)</f>
        <v>650</v>
      </c>
      <c r="DC10027" s="9" cm="1">
        <f t="array" aca="1" ref="DC10027" ca="1">IF(OR(DC$37=$BZ10027:$CA10027),0,DB10027)</f>
        <v>650</v>
      </c>
      <c r="DD10027" s="9" cm="1">
        <f t="array" aca="1" ref="DD10027" ca="1">IF(OR(DD$37=$BZ10027:$CA10027),0,DC10027)</f>
        <v>650</v>
      </c>
      <c r="DE10027" s="9" cm="1">
        <f t="array" aca="1" ref="DE10027" ca="1">IF(OR(DE$37=$BZ10027:$CA10027),0,DD10027)</f>
        <v>650</v>
      </c>
    </row>
    <row r="10028" spans="77:109">
      <c r="BY10028" s="10" t="s">
        <v>10181</v>
      </c>
      <c r="BZ10028" s="10">
        <v>100</v>
      </c>
      <c r="CA10028" s="10" t="s">
        <v>92</v>
      </c>
      <c r="CB10028" s="10" t="str" cm="1">
        <f t="array" aca="1" ref="CB10028" ca="1">INDIRECT("'Map'!" &amp; CA10028 &amp; BZ10028)</f>
        <v>🍅</v>
      </c>
      <c r="CC10028" s="10" t="str">
        <f ca="1">_xlfn.XLOOKUP(CB10028,Assumptions!$D$10:$D$15,Assumptions!$C$10:$C$15, "", 0, 1)</f>
        <v>Tomato</v>
      </c>
      <c r="CD10028" s="9">
        <f ca="1">_xlfn.XLOOKUP(CB10028,Assumptions!$D$10:$D$15,Assumptions!$F$10:$F$15, 0, 0, 1)</f>
        <v>650</v>
      </c>
      <c r="CE10028" s="9">
        <f ca="1">_xlfn.XLOOKUP(CB10028,Assumptions!$D$10:$D$15,Assumptions!$E$10:$E$15, 0, 0, 1)</f>
        <v>1</v>
      </c>
      <c r="CF10028" s="9">
        <f t="shared" ca="1" si="160"/>
        <v>650</v>
      </c>
      <c r="CG10028" s="9" cm="1">
        <f t="array" aca="1" ref="CG10028" ca="1">IF(OR(CG$37=$BZ10028:$CA10028),0,CF10028)</f>
        <v>650</v>
      </c>
      <c r="CH10028" s="9" cm="1">
        <f t="array" aca="1" ref="CH10028" ca="1">IF(OR(CH$37=$BZ10028:$CA10028),0,CG10028)</f>
        <v>650</v>
      </c>
      <c r="CI10028" s="9" cm="1">
        <f t="array" aca="1" ref="CI10028" ca="1">IF(OR(CI$37=$BZ10028:$CA10028),0,CH10028)</f>
        <v>650</v>
      </c>
      <c r="CJ10028" s="9" cm="1">
        <f t="array" aca="1" ref="CJ10028" ca="1">IF(OR(CJ$37=$BZ10028:$CA10028),0,CI10028)</f>
        <v>650</v>
      </c>
      <c r="CK10028" s="9" cm="1">
        <f t="array" aca="1" ref="CK10028" ca="1">IF(OR(CK$37=$BZ10028:$CA10028),0,CJ10028)</f>
        <v>650</v>
      </c>
      <c r="CL10028" s="9" cm="1">
        <f t="array" aca="1" ref="CL10028" ca="1">IF(OR(CL$37=$BZ10028:$CA10028),0,CK10028)</f>
        <v>650</v>
      </c>
      <c r="CM10028" s="9" cm="1">
        <f t="array" aca="1" ref="CM10028" ca="1">IF(OR(CM$37=$BZ10028:$CA10028),0,CL10028)</f>
        <v>650</v>
      </c>
      <c r="CN10028" s="9" cm="1">
        <f t="array" aca="1" ref="CN10028" ca="1">IF(OR(CN$37=$BZ10028:$CA10028),0,CM10028)</f>
        <v>650</v>
      </c>
      <c r="CO10028" s="9" cm="1">
        <f t="array" aca="1" ref="CO10028" ca="1">IF(OR(CO$37=$BZ10028:$CA10028),0,CN10028)</f>
        <v>650</v>
      </c>
      <c r="CP10028" s="9" cm="1">
        <f t="array" aca="1" ref="CP10028" ca="1">IF(OR(CP$37=$BZ10028:$CA10028),0,CO10028)</f>
        <v>650</v>
      </c>
      <c r="CQ10028" s="9" cm="1">
        <f t="array" aca="1" ref="CQ10028" ca="1">IF(OR(CQ$37=$BZ10028:$CA10028),0,CP10028)</f>
        <v>650</v>
      </c>
      <c r="CR10028" s="9" cm="1">
        <f t="array" aca="1" ref="CR10028" ca="1">IF(OR(CR$37=$BZ10028:$CA10028),0,CQ10028)</f>
        <v>650</v>
      </c>
      <c r="CS10028" s="9" cm="1">
        <f t="array" aca="1" ref="CS10028" ca="1">IF(OR(CS$37=$BZ10028:$CA10028),0,CR10028)</f>
        <v>650</v>
      </c>
      <c r="CT10028" s="9" cm="1">
        <f t="array" aca="1" ref="CT10028" ca="1">IF(OR(CT$37=$BZ10028:$CA10028),0,CS10028)</f>
        <v>650</v>
      </c>
      <c r="CU10028" s="9" cm="1">
        <f t="array" aca="1" ref="CU10028" ca="1">IF(OR(CU$37=$BZ10028:$CA10028),0,CT10028)</f>
        <v>650</v>
      </c>
      <c r="CV10028" s="9" cm="1">
        <f t="array" aca="1" ref="CV10028" ca="1">IF(OR(CV$37=$BZ10028:$CA10028),0,CU10028)</f>
        <v>650</v>
      </c>
      <c r="CW10028" s="9" cm="1">
        <f t="array" aca="1" ref="CW10028" ca="1">IF(OR(CW$37=$BZ10028:$CA10028),0,CV10028)</f>
        <v>650</v>
      </c>
      <c r="CX10028" s="9" cm="1">
        <f t="array" aca="1" ref="CX10028" ca="1">IF(OR(CX$37=$BZ10028:$CA10028),0,CW10028)</f>
        <v>650</v>
      </c>
      <c r="CY10028" s="9" cm="1">
        <f t="array" aca="1" ref="CY10028" ca="1">IF(OR(CY$37=$BZ10028:$CA10028),0,CX10028)</f>
        <v>650</v>
      </c>
      <c r="CZ10028" s="9" cm="1">
        <f t="array" aca="1" ref="CZ10028" ca="1">IF(OR(CZ$37=$BZ10028:$CA10028),0,CY10028)</f>
        <v>650</v>
      </c>
      <c r="DA10028" s="9" cm="1">
        <f t="array" aca="1" ref="DA10028" ca="1">IF(OR(DA$37=$BZ10028:$CA10028),0,CZ10028)</f>
        <v>650</v>
      </c>
      <c r="DB10028" s="9" cm="1">
        <f t="array" aca="1" ref="DB10028" ca="1">IF(OR(DB$37=$BZ10028:$CA10028),0,DA10028)</f>
        <v>650</v>
      </c>
      <c r="DC10028" s="9" cm="1">
        <f t="array" aca="1" ref="DC10028" ca="1">IF(OR(DC$37=$BZ10028:$CA10028),0,DB10028)</f>
        <v>650</v>
      </c>
      <c r="DD10028" s="9" cm="1">
        <f t="array" aca="1" ref="DD10028" ca="1">IF(OR(DD$37=$BZ10028:$CA10028),0,DC10028)</f>
        <v>650</v>
      </c>
      <c r="DE10028" s="9" cm="1">
        <f t="array" aca="1" ref="DE10028" ca="1">IF(OR(DE$37=$BZ10028:$CA10028),0,DD10028)</f>
        <v>650</v>
      </c>
    </row>
    <row r="10029" spans="77:109">
      <c r="BY10029" s="10" t="s">
        <v>10182</v>
      </c>
      <c r="BZ10029" s="10">
        <v>100</v>
      </c>
      <c r="CA10029" s="10" t="s">
        <v>136</v>
      </c>
      <c r="CB10029" s="10" t="str" cm="1">
        <f t="array" aca="1" ref="CB10029" ca="1">INDIRECT("'Map'!" &amp; CA10029 &amp; BZ10029)</f>
        <v xml:space="preserve"> </v>
      </c>
      <c r="CC10029" s="10" t="str">
        <f ca="1">_xlfn.XLOOKUP(CB10029,Assumptions!$D$10:$D$15,Assumptions!$C$10:$C$15, "", 0, 1)</f>
        <v/>
      </c>
      <c r="CD10029" s="9">
        <f ca="1">_xlfn.XLOOKUP(CB10029,Assumptions!$D$10:$D$15,Assumptions!$F$10:$F$15, 0, 0, 1)</f>
        <v>0</v>
      </c>
      <c r="CE10029" s="9">
        <f ca="1">_xlfn.XLOOKUP(CB10029,Assumptions!$D$10:$D$15,Assumptions!$E$10:$E$15, 0, 0, 1)</f>
        <v>0</v>
      </c>
      <c r="CF10029" s="9">
        <f t="shared" ca="1" si="160"/>
        <v>0</v>
      </c>
      <c r="CG10029" s="9" cm="1">
        <f t="array" aca="1" ref="CG10029" ca="1">IF(OR(CG$37=$BZ10029:$CA10029),0,CF10029)</f>
        <v>0</v>
      </c>
      <c r="CH10029" s="9" cm="1">
        <f t="array" aca="1" ref="CH10029" ca="1">IF(OR(CH$37=$BZ10029:$CA10029),0,CG10029)</f>
        <v>0</v>
      </c>
      <c r="CI10029" s="9" cm="1">
        <f t="array" aca="1" ref="CI10029" ca="1">IF(OR(CI$37=$BZ10029:$CA10029),0,CH10029)</f>
        <v>0</v>
      </c>
      <c r="CJ10029" s="9" cm="1">
        <f t="array" aca="1" ref="CJ10029" ca="1">IF(OR(CJ$37=$BZ10029:$CA10029),0,CI10029)</f>
        <v>0</v>
      </c>
      <c r="CK10029" s="9" cm="1">
        <f t="array" aca="1" ref="CK10029" ca="1">IF(OR(CK$37=$BZ10029:$CA10029),0,CJ10029)</f>
        <v>0</v>
      </c>
      <c r="CL10029" s="9" cm="1">
        <f t="array" aca="1" ref="CL10029" ca="1">IF(OR(CL$37=$BZ10029:$CA10029),0,CK10029)</f>
        <v>0</v>
      </c>
      <c r="CM10029" s="9" cm="1">
        <f t="array" aca="1" ref="CM10029" ca="1">IF(OR(CM$37=$BZ10029:$CA10029),0,CL10029)</f>
        <v>0</v>
      </c>
      <c r="CN10029" s="9" cm="1">
        <f t="array" aca="1" ref="CN10029" ca="1">IF(OR(CN$37=$BZ10029:$CA10029),0,CM10029)</f>
        <v>0</v>
      </c>
      <c r="CO10029" s="9" cm="1">
        <f t="array" aca="1" ref="CO10029" ca="1">IF(OR(CO$37=$BZ10029:$CA10029),0,CN10029)</f>
        <v>0</v>
      </c>
      <c r="CP10029" s="9" cm="1">
        <f t="array" aca="1" ref="CP10029" ca="1">IF(OR(CP$37=$BZ10029:$CA10029),0,CO10029)</f>
        <v>0</v>
      </c>
      <c r="CQ10029" s="9" cm="1">
        <f t="array" aca="1" ref="CQ10029" ca="1">IF(OR(CQ$37=$BZ10029:$CA10029),0,CP10029)</f>
        <v>0</v>
      </c>
      <c r="CR10029" s="9" cm="1">
        <f t="array" aca="1" ref="CR10029" ca="1">IF(OR(CR$37=$BZ10029:$CA10029),0,CQ10029)</f>
        <v>0</v>
      </c>
      <c r="CS10029" s="9" cm="1">
        <f t="array" aca="1" ref="CS10029" ca="1">IF(OR(CS$37=$BZ10029:$CA10029),0,CR10029)</f>
        <v>0</v>
      </c>
      <c r="CT10029" s="9" cm="1">
        <f t="array" aca="1" ref="CT10029" ca="1">IF(OR(CT$37=$BZ10029:$CA10029),0,CS10029)</f>
        <v>0</v>
      </c>
      <c r="CU10029" s="9" cm="1">
        <f t="array" aca="1" ref="CU10029" ca="1">IF(OR(CU$37=$BZ10029:$CA10029),0,CT10029)</f>
        <v>0</v>
      </c>
      <c r="CV10029" s="9" cm="1">
        <f t="array" aca="1" ref="CV10029" ca="1">IF(OR(CV$37=$BZ10029:$CA10029),0,CU10029)</f>
        <v>0</v>
      </c>
      <c r="CW10029" s="9" cm="1">
        <f t="array" aca="1" ref="CW10029" ca="1">IF(OR(CW$37=$BZ10029:$CA10029),0,CV10029)</f>
        <v>0</v>
      </c>
      <c r="CX10029" s="9" cm="1">
        <f t="array" aca="1" ref="CX10029" ca="1">IF(OR(CX$37=$BZ10029:$CA10029),0,CW10029)</f>
        <v>0</v>
      </c>
      <c r="CY10029" s="9" cm="1">
        <f t="array" aca="1" ref="CY10029" ca="1">IF(OR(CY$37=$BZ10029:$CA10029),0,CX10029)</f>
        <v>0</v>
      </c>
      <c r="CZ10029" s="9" cm="1">
        <f t="array" aca="1" ref="CZ10029" ca="1">IF(OR(CZ$37=$BZ10029:$CA10029),0,CY10029)</f>
        <v>0</v>
      </c>
      <c r="DA10029" s="9" cm="1">
        <f t="array" aca="1" ref="DA10029" ca="1">IF(OR(DA$37=$BZ10029:$CA10029),0,CZ10029)</f>
        <v>0</v>
      </c>
      <c r="DB10029" s="9" cm="1">
        <f t="array" aca="1" ref="DB10029" ca="1">IF(OR(DB$37=$BZ10029:$CA10029),0,DA10029)</f>
        <v>0</v>
      </c>
      <c r="DC10029" s="9" cm="1">
        <f t="array" aca="1" ref="DC10029" ca="1">IF(OR(DC$37=$BZ10029:$CA10029),0,DB10029)</f>
        <v>0</v>
      </c>
      <c r="DD10029" s="9" cm="1">
        <f t="array" aca="1" ref="DD10029" ca="1">IF(OR(DD$37=$BZ10029:$CA10029),0,DC10029)</f>
        <v>0</v>
      </c>
      <c r="DE10029" s="9" cm="1">
        <f t="array" aca="1" ref="DE10029" ca="1">IF(OR(DE$37=$BZ10029:$CA10029),0,DD10029)</f>
        <v>0</v>
      </c>
    </row>
    <row r="10030" spans="77:109">
      <c r="BY10030" s="10" t="s">
        <v>10183</v>
      </c>
      <c r="BZ10030" s="10">
        <v>100</v>
      </c>
      <c r="CA10030" s="10" t="s">
        <v>111</v>
      </c>
      <c r="CB10030" s="10" t="str" cm="1">
        <f t="array" aca="1" ref="CB10030" ca="1">INDIRECT("'Map'!" &amp; CA10030 &amp; BZ10030)</f>
        <v>🍋</v>
      </c>
      <c r="CC10030" s="10" t="str">
        <f ca="1">_xlfn.XLOOKUP(CB10030,Assumptions!$D$10:$D$15,Assumptions!$C$10:$C$15, "", 0, 1)</f>
        <v>Lemon</v>
      </c>
      <c r="CD10030" s="9">
        <f ca="1">_xlfn.XLOOKUP(CB10030,Assumptions!$D$10:$D$15,Assumptions!$F$10:$F$15, 0, 0, 1)</f>
        <v>300</v>
      </c>
      <c r="CE10030" s="9">
        <f ca="1">_xlfn.XLOOKUP(CB10030,Assumptions!$D$10:$D$15,Assumptions!$E$10:$E$15, 0, 0, 1)</f>
        <v>1.5</v>
      </c>
      <c r="CF10030" s="9">
        <f t="shared" ca="1" si="160"/>
        <v>450</v>
      </c>
      <c r="CG10030" s="9" cm="1">
        <f t="array" aca="1" ref="CG10030" ca="1">IF(OR(CG$37=$BZ10030:$CA10030),0,CF10030)</f>
        <v>450</v>
      </c>
      <c r="CH10030" s="9" cm="1">
        <f t="array" aca="1" ref="CH10030" ca="1">IF(OR(CH$37=$BZ10030:$CA10030),0,CG10030)</f>
        <v>450</v>
      </c>
      <c r="CI10030" s="9" cm="1">
        <f t="array" aca="1" ref="CI10030" ca="1">IF(OR(CI$37=$BZ10030:$CA10030),0,CH10030)</f>
        <v>450</v>
      </c>
      <c r="CJ10030" s="9" cm="1">
        <f t="array" aca="1" ref="CJ10030" ca="1">IF(OR(CJ$37=$BZ10030:$CA10030),0,CI10030)</f>
        <v>450</v>
      </c>
      <c r="CK10030" s="9" cm="1">
        <f t="array" aca="1" ref="CK10030" ca="1">IF(OR(CK$37=$BZ10030:$CA10030),0,CJ10030)</f>
        <v>450</v>
      </c>
      <c r="CL10030" s="9" cm="1">
        <f t="array" aca="1" ref="CL10030" ca="1">IF(OR(CL$37=$BZ10030:$CA10030),0,CK10030)</f>
        <v>450</v>
      </c>
      <c r="CM10030" s="9" cm="1">
        <f t="array" aca="1" ref="CM10030" ca="1">IF(OR(CM$37=$BZ10030:$CA10030),0,CL10030)</f>
        <v>450</v>
      </c>
      <c r="CN10030" s="9" cm="1">
        <f t="array" aca="1" ref="CN10030" ca="1">IF(OR(CN$37=$BZ10030:$CA10030),0,CM10030)</f>
        <v>450</v>
      </c>
      <c r="CO10030" s="9" cm="1">
        <f t="array" aca="1" ref="CO10030" ca="1">IF(OR(CO$37=$BZ10030:$CA10030),0,CN10030)</f>
        <v>450</v>
      </c>
      <c r="CP10030" s="9" cm="1">
        <f t="array" aca="1" ref="CP10030" ca="1">IF(OR(CP$37=$BZ10030:$CA10030),0,CO10030)</f>
        <v>450</v>
      </c>
      <c r="CQ10030" s="9" cm="1">
        <f t="array" aca="1" ref="CQ10030" ca="1">IF(OR(CQ$37=$BZ10030:$CA10030),0,CP10030)</f>
        <v>450</v>
      </c>
      <c r="CR10030" s="9" cm="1">
        <f t="array" aca="1" ref="CR10030" ca="1">IF(OR(CR$37=$BZ10030:$CA10030),0,CQ10030)</f>
        <v>450</v>
      </c>
      <c r="CS10030" s="9" cm="1">
        <f t="array" aca="1" ref="CS10030" ca="1">IF(OR(CS$37=$BZ10030:$CA10030),0,CR10030)</f>
        <v>450</v>
      </c>
      <c r="CT10030" s="9" cm="1">
        <f t="array" aca="1" ref="CT10030" ca="1">IF(OR(CT$37=$BZ10030:$CA10030),0,CS10030)</f>
        <v>450</v>
      </c>
      <c r="CU10030" s="9" cm="1">
        <f t="array" aca="1" ref="CU10030" ca="1">IF(OR(CU$37=$BZ10030:$CA10030),0,CT10030)</f>
        <v>450</v>
      </c>
      <c r="CV10030" s="9" cm="1">
        <f t="array" aca="1" ref="CV10030" ca="1">IF(OR(CV$37=$BZ10030:$CA10030),0,CU10030)</f>
        <v>450</v>
      </c>
      <c r="CW10030" s="9" cm="1">
        <f t="array" aca="1" ref="CW10030" ca="1">IF(OR(CW$37=$BZ10030:$CA10030),0,CV10030)</f>
        <v>450</v>
      </c>
      <c r="CX10030" s="9" cm="1">
        <f t="array" aca="1" ref="CX10030" ca="1">IF(OR(CX$37=$BZ10030:$CA10030),0,CW10030)</f>
        <v>450</v>
      </c>
      <c r="CY10030" s="9" cm="1">
        <f t="array" aca="1" ref="CY10030" ca="1">IF(OR(CY$37=$BZ10030:$CA10030),0,CX10030)</f>
        <v>450</v>
      </c>
      <c r="CZ10030" s="9" cm="1">
        <f t="array" aca="1" ref="CZ10030" ca="1">IF(OR(CZ$37=$BZ10030:$CA10030),0,CY10030)</f>
        <v>450</v>
      </c>
      <c r="DA10030" s="9" cm="1">
        <f t="array" aca="1" ref="DA10030" ca="1">IF(OR(DA$37=$BZ10030:$CA10030),0,CZ10030)</f>
        <v>450</v>
      </c>
      <c r="DB10030" s="9" cm="1">
        <f t="array" aca="1" ref="DB10030" ca="1">IF(OR(DB$37=$BZ10030:$CA10030),0,DA10030)</f>
        <v>450</v>
      </c>
      <c r="DC10030" s="9" cm="1">
        <f t="array" aca="1" ref="DC10030" ca="1">IF(OR(DC$37=$BZ10030:$CA10030),0,DB10030)</f>
        <v>450</v>
      </c>
      <c r="DD10030" s="9" cm="1">
        <f t="array" aca="1" ref="DD10030" ca="1">IF(OR(DD$37=$BZ10030:$CA10030),0,DC10030)</f>
        <v>450</v>
      </c>
      <c r="DE10030" s="9" cm="1">
        <f t="array" aca="1" ref="DE10030" ca="1">IF(OR(DE$37=$BZ10030:$CA10030),0,DD10030)</f>
        <v>450</v>
      </c>
    </row>
    <row r="10031" spans="77:109">
      <c r="BY10031" s="10" t="s">
        <v>10184</v>
      </c>
      <c r="BZ10031" s="10">
        <v>100</v>
      </c>
      <c r="CA10031" s="10" t="s">
        <v>106</v>
      </c>
      <c r="CB10031" s="10" t="str" cm="1">
        <f t="array" aca="1" ref="CB10031" ca="1">INDIRECT("'Map'!" &amp; CA10031 &amp; BZ10031)</f>
        <v>🍋</v>
      </c>
      <c r="CC10031" s="10" t="str">
        <f ca="1">_xlfn.XLOOKUP(CB10031,Assumptions!$D$10:$D$15,Assumptions!$C$10:$C$15, "", 0, 1)</f>
        <v>Lemon</v>
      </c>
      <c r="CD10031" s="9">
        <f ca="1">_xlfn.XLOOKUP(CB10031,Assumptions!$D$10:$D$15,Assumptions!$F$10:$F$15, 0, 0, 1)</f>
        <v>300</v>
      </c>
      <c r="CE10031" s="9">
        <f ca="1">_xlfn.XLOOKUP(CB10031,Assumptions!$D$10:$D$15,Assumptions!$E$10:$E$15, 0, 0, 1)</f>
        <v>1.5</v>
      </c>
      <c r="CF10031" s="9">
        <f t="shared" ca="1" si="160"/>
        <v>450</v>
      </c>
      <c r="CG10031" s="9" cm="1">
        <f t="array" aca="1" ref="CG10031" ca="1">IF(OR(CG$37=$BZ10031:$CA10031),0,CF10031)</f>
        <v>450</v>
      </c>
      <c r="CH10031" s="9" cm="1">
        <f t="array" aca="1" ref="CH10031" ca="1">IF(OR(CH$37=$BZ10031:$CA10031),0,CG10031)</f>
        <v>450</v>
      </c>
      <c r="CI10031" s="9" cm="1">
        <f t="array" aca="1" ref="CI10031" ca="1">IF(OR(CI$37=$BZ10031:$CA10031),0,CH10031)</f>
        <v>450</v>
      </c>
      <c r="CJ10031" s="9" cm="1">
        <f t="array" aca="1" ref="CJ10031" ca="1">IF(OR(CJ$37=$BZ10031:$CA10031),0,CI10031)</f>
        <v>450</v>
      </c>
      <c r="CK10031" s="9" cm="1">
        <f t="array" aca="1" ref="CK10031" ca="1">IF(OR(CK$37=$BZ10031:$CA10031),0,CJ10031)</f>
        <v>450</v>
      </c>
      <c r="CL10031" s="9" cm="1">
        <f t="array" aca="1" ref="CL10031" ca="1">IF(OR(CL$37=$BZ10031:$CA10031),0,CK10031)</f>
        <v>450</v>
      </c>
      <c r="CM10031" s="9" cm="1">
        <f t="array" aca="1" ref="CM10031" ca="1">IF(OR(CM$37=$BZ10031:$CA10031),0,CL10031)</f>
        <v>450</v>
      </c>
      <c r="CN10031" s="9" cm="1">
        <f t="array" aca="1" ref="CN10031" ca="1">IF(OR(CN$37=$BZ10031:$CA10031),0,CM10031)</f>
        <v>450</v>
      </c>
      <c r="CO10031" s="9" cm="1">
        <f t="array" aca="1" ref="CO10031" ca="1">IF(OR(CO$37=$BZ10031:$CA10031),0,CN10031)</f>
        <v>450</v>
      </c>
      <c r="CP10031" s="9" cm="1">
        <f t="array" aca="1" ref="CP10031" ca="1">IF(OR(CP$37=$BZ10031:$CA10031),0,CO10031)</f>
        <v>450</v>
      </c>
      <c r="CQ10031" s="9" cm="1">
        <f t="array" aca="1" ref="CQ10031" ca="1">IF(OR(CQ$37=$BZ10031:$CA10031),0,CP10031)</f>
        <v>0</v>
      </c>
      <c r="CR10031" s="9" cm="1">
        <f t="array" aca="1" ref="CR10031" ca="1">IF(OR(CR$37=$BZ10031:$CA10031),0,CQ10031)</f>
        <v>0</v>
      </c>
      <c r="CS10031" s="9" cm="1">
        <f t="array" aca="1" ref="CS10031" ca="1">IF(OR(CS$37=$BZ10031:$CA10031),0,CR10031)</f>
        <v>0</v>
      </c>
      <c r="CT10031" s="9" cm="1">
        <f t="array" aca="1" ref="CT10031" ca="1">IF(OR(CT$37=$BZ10031:$CA10031),0,CS10031)</f>
        <v>0</v>
      </c>
      <c r="CU10031" s="9" cm="1">
        <f t="array" aca="1" ref="CU10031" ca="1">IF(OR(CU$37=$BZ10031:$CA10031),0,CT10031)</f>
        <v>0</v>
      </c>
      <c r="CV10031" s="9" cm="1">
        <f t="array" aca="1" ref="CV10031" ca="1">IF(OR(CV$37=$BZ10031:$CA10031),0,CU10031)</f>
        <v>0</v>
      </c>
      <c r="CW10031" s="9" cm="1">
        <f t="array" aca="1" ref="CW10031" ca="1">IF(OR(CW$37=$BZ10031:$CA10031),0,CV10031)</f>
        <v>0</v>
      </c>
      <c r="CX10031" s="9" cm="1">
        <f t="array" aca="1" ref="CX10031" ca="1">IF(OR(CX$37=$BZ10031:$CA10031),0,CW10031)</f>
        <v>0</v>
      </c>
      <c r="CY10031" s="9" cm="1">
        <f t="array" aca="1" ref="CY10031" ca="1">IF(OR(CY$37=$BZ10031:$CA10031),0,CX10031)</f>
        <v>0</v>
      </c>
      <c r="CZ10031" s="9" cm="1">
        <f t="array" aca="1" ref="CZ10031" ca="1">IF(OR(CZ$37=$BZ10031:$CA10031),0,CY10031)</f>
        <v>0</v>
      </c>
      <c r="DA10031" s="9" cm="1">
        <f t="array" aca="1" ref="DA10031" ca="1">IF(OR(DA$37=$BZ10031:$CA10031),0,CZ10031)</f>
        <v>0</v>
      </c>
      <c r="DB10031" s="9" cm="1">
        <f t="array" aca="1" ref="DB10031" ca="1">IF(OR(DB$37=$BZ10031:$CA10031),0,DA10031)</f>
        <v>0</v>
      </c>
      <c r="DC10031" s="9" cm="1">
        <f t="array" aca="1" ref="DC10031" ca="1">IF(OR(DC$37=$BZ10031:$CA10031),0,DB10031)</f>
        <v>0</v>
      </c>
      <c r="DD10031" s="9" cm="1">
        <f t="array" aca="1" ref="DD10031" ca="1">IF(OR(DD$37=$BZ10031:$CA10031),0,DC10031)</f>
        <v>0</v>
      </c>
      <c r="DE10031" s="9" cm="1">
        <f t="array" aca="1" ref="DE10031" ca="1">IF(OR(DE$37=$BZ10031:$CA10031),0,DD10031)</f>
        <v>0</v>
      </c>
    </row>
    <row r="10032" spans="77:109">
      <c r="BY10032" s="10" t="s">
        <v>10185</v>
      </c>
      <c r="BZ10032" s="10">
        <v>100</v>
      </c>
      <c r="CA10032" s="10" t="s">
        <v>103</v>
      </c>
      <c r="CB10032" s="10" t="str" cm="1">
        <f t="array" aca="1" ref="CB10032" ca="1">INDIRECT("'Map'!" &amp; CA10032 &amp; BZ10032)</f>
        <v xml:space="preserve"> </v>
      </c>
      <c r="CC10032" s="10" t="str">
        <f ca="1">_xlfn.XLOOKUP(CB10032,Assumptions!$D$10:$D$15,Assumptions!$C$10:$C$15, "", 0, 1)</f>
        <v/>
      </c>
      <c r="CD10032" s="9">
        <f ca="1">_xlfn.XLOOKUP(CB10032,Assumptions!$D$10:$D$15,Assumptions!$F$10:$F$15, 0, 0, 1)</f>
        <v>0</v>
      </c>
      <c r="CE10032" s="9">
        <f ca="1">_xlfn.XLOOKUP(CB10032,Assumptions!$D$10:$D$15,Assumptions!$E$10:$E$15, 0, 0, 1)</f>
        <v>0</v>
      </c>
      <c r="CF10032" s="9">
        <f t="shared" ca="1" si="160"/>
        <v>0</v>
      </c>
      <c r="CG10032" s="9" cm="1">
        <f t="array" aca="1" ref="CG10032" ca="1">IF(OR(CG$37=$BZ10032:$CA10032),0,CF10032)</f>
        <v>0</v>
      </c>
      <c r="CH10032" s="9" cm="1">
        <f t="array" aca="1" ref="CH10032" ca="1">IF(OR(CH$37=$BZ10032:$CA10032),0,CG10032)</f>
        <v>0</v>
      </c>
      <c r="CI10032" s="9" cm="1">
        <f t="array" aca="1" ref="CI10032" ca="1">IF(OR(CI$37=$BZ10032:$CA10032),0,CH10032)</f>
        <v>0</v>
      </c>
      <c r="CJ10032" s="9" cm="1">
        <f t="array" aca="1" ref="CJ10032" ca="1">IF(OR(CJ$37=$BZ10032:$CA10032),0,CI10032)</f>
        <v>0</v>
      </c>
      <c r="CK10032" s="9" cm="1">
        <f t="array" aca="1" ref="CK10032" ca="1">IF(OR(CK$37=$BZ10032:$CA10032),0,CJ10032)</f>
        <v>0</v>
      </c>
      <c r="CL10032" s="9" cm="1">
        <f t="array" aca="1" ref="CL10032" ca="1">IF(OR(CL$37=$BZ10032:$CA10032),0,CK10032)</f>
        <v>0</v>
      </c>
      <c r="CM10032" s="9" cm="1">
        <f t="array" aca="1" ref="CM10032" ca="1">IF(OR(CM$37=$BZ10032:$CA10032),0,CL10032)</f>
        <v>0</v>
      </c>
      <c r="CN10032" s="9" cm="1">
        <f t="array" aca="1" ref="CN10032" ca="1">IF(OR(CN$37=$BZ10032:$CA10032),0,CM10032)</f>
        <v>0</v>
      </c>
      <c r="CO10032" s="9" cm="1">
        <f t="array" aca="1" ref="CO10032" ca="1">IF(OR(CO$37=$BZ10032:$CA10032),0,CN10032)</f>
        <v>0</v>
      </c>
      <c r="CP10032" s="9" cm="1">
        <f t="array" aca="1" ref="CP10032" ca="1">IF(OR(CP$37=$BZ10032:$CA10032),0,CO10032)</f>
        <v>0</v>
      </c>
      <c r="CQ10032" s="9" cm="1">
        <f t="array" aca="1" ref="CQ10032" ca="1">IF(OR(CQ$37=$BZ10032:$CA10032),0,CP10032)</f>
        <v>0</v>
      </c>
      <c r="CR10032" s="9" cm="1">
        <f t="array" aca="1" ref="CR10032" ca="1">IF(OR(CR$37=$BZ10032:$CA10032),0,CQ10032)</f>
        <v>0</v>
      </c>
      <c r="CS10032" s="9" cm="1">
        <f t="array" aca="1" ref="CS10032" ca="1">IF(OR(CS$37=$BZ10032:$CA10032),0,CR10032)</f>
        <v>0</v>
      </c>
      <c r="CT10032" s="9" cm="1">
        <f t="array" aca="1" ref="CT10032" ca="1">IF(OR(CT$37=$BZ10032:$CA10032),0,CS10032)</f>
        <v>0</v>
      </c>
      <c r="CU10032" s="9" cm="1">
        <f t="array" aca="1" ref="CU10032" ca="1">IF(OR(CU$37=$BZ10032:$CA10032),0,CT10032)</f>
        <v>0</v>
      </c>
      <c r="CV10032" s="9" cm="1">
        <f t="array" aca="1" ref="CV10032" ca="1">IF(OR(CV$37=$BZ10032:$CA10032),0,CU10032)</f>
        <v>0</v>
      </c>
      <c r="CW10032" s="9" cm="1">
        <f t="array" aca="1" ref="CW10032" ca="1">IF(OR(CW$37=$BZ10032:$CA10032),0,CV10032)</f>
        <v>0</v>
      </c>
      <c r="CX10032" s="9" cm="1">
        <f t="array" aca="1" ref="CX10032" ca="1">IF(OR(CX$37=$BZ10032:$CA10032),0,CW10032)</f>
        <v>0</v>
      </c>
      <c r="CY10032" s="9" cm="1">
        <f t="array" aca="1" ref="CY10032" ca="1">IF(OR(CY$37=$BZ10032:$CA10032),0,CX10032)</f>
        <v>0</v>
      </c>
      <c r="CZ10032" s="9" cm="1">
        <f t="array" aca="1" ref="CZ10032" ca="1">IF(OR(CZ$37=$BZ10032:$CA10032),0,CY10032)</f>
        <v>0</v>
      </c>
      <c r="DA10032" s="9" cm="1">
        <f t="array" aca="1" ref="DA10032" ca="1">IF(OR(DA$37=$BZ10032:$CA10032),0,CZ10032)</f>
        <v>0</v>
      </c>
      <c r="DB10032" s="9" cm="1">
        <f t="array" aca="1" ref="DB10032" ca="1">IF(OR(DB$37=$BZ10032:$CA10032),0,DA10032)</f>
        <v>0</v>
      </c>
      <c r="DC10032" s="9" cm="1">
        <f t="array" aca="1" ref="DC10032" ca="1">IF(OR(DC$37=$BZ10032:$CA10032),0,DB10032)</f>
        <v>0</v>
      </c>
      <c r="DD10032" s="9" cm="1">
        <f t="array" aca="1" ref="DD10032" ca="1">IF(OR(DD$37=$BZ10032:$CA10032),0,DC10032)</f>
        <v>0</v>
      </c>
      <c r="DE10032" s="9" cm="1">
        <f t="array" aca="1" ref="DE10032" ca="1">IF(OR(DE$37=$BZ10032:$CA10032),0,DD10032)</f>
        <v>0</v>
      </c>
    </row>
    <row r="10033" spans="77:109">
      <c r="BY10033" s="10" t="s">
        <v>10186</v>
      </c>
      <c r="BZ10033" s="10">
        <v>100</v>
      </c>
      <c r="CA10033" s="10" t="s">
        <v>137</v>
      </c>
      <c r="CB10033" s="10" t="str" cm="1">
        <f t="array" aca="1" ref="CB10033" ca="1">INDIRECT("'Map'!" &amp; CA10033 &amp; BZ10033)</f>
        <v>🍇</v>
      </c>
      <c r="CC10033" s="10" t="str">
        <f ca="1">_xlfn.XLOOKUP(CB10033,Assumptions!$D$10:$D$15,Assumptions!$C$10:$C$15, "", 0, 1)</f>
        <v>Grapes</v>
      </c>
      <c r="CD10033" s="9">
        <f ca="1">_xlfn.XLOOKUP(CB10033,Assumptions!$D$10:$D$15,Assumptions!$F$10:$F$15, 0, 0, 1)</f>
        <v>450</v>
      </c>
      <c r="CE10033" s="9">
        <f ca="1">_xlfn.XLOOKUP(CB10033,Assumptions!$D$10:$D$15,Assumptions!$E$10:$E$15, 0, 0, 1)</f>
        <v>1.2</v>
      </c>
      <c r="CF10033" s="9">
        <f t="shared" ca="1" si="160"/>
        <v>540</v>
      </c>
      <c r="CG10033" s="9" cm="1">
        <f t="array" aca="1" ref="CG10033" ca="1">IF(OR(CG$37=$BZ10033:$CA10033),0,CF10033)</f>
        <v>540</v>
      </c>
      <c r="CH10033" s="9" cm="1">
        <f t="array" aca="1" ref="CH10033" ca="1">IF(OR(CH$37=$BZ10033:$CA10033),0,CG10033)</f>
        <v>540</v>
      </c>
      <c r="CI10033" s="9" cm="1">
        <f t="array" aca="1" ref="CI10033" ca="1">IF(OR(CI$37=$BZ10033:$CA10033),0,CH10033)</f>
        <v>540</v>
      </c>
      <c r="CJ10033" s="9" cm="1">
        <f t="array" aca="1" ref="CJ10033" ca="1">IF(OR(CJ$37=$BZ10033:$CA10033),0,CI10033)</f>
        <v>540</v>
      </c>
      <c r="CK10033" s="9" cm="1">
        <f t="array" aca="1" ref="CK10033" ca="1">IF(OR(CK$37=$BZ10033:$CA10033),0,CJ10033)</f>
        <v>540</v>
      </c>
      <c r="CL10033" s="9" cm="1">
        <f t="array" aca="1" ref="CL10033" ca="1">IF(OR(CL$37=$BZ10033:$CA10033),0,CK10033)</f>
        <v>540</v>
      </c>
      <c r="CM10033" s="9" cm="1">
        <f t="array" aca="1" ref="CM10033" ca="1">IF(OR(CM$37=$BZ10033:$CA10033),0,CL10033)</f>
        <v>540</v>
      </c>
      <c r="CN10033" s="9" cm="1">
        <f t="array" aca="1" ref="CN10033" ca="1">IF(OR(CN$37=$BZ10033:$CA10033),0,CM10033)</f>
        <v>540</v>
      </c>
      <c r="CO10033" s="9" cm="1">
        <f t="array" aca="1" ref="CO10033" ca="1">IF(OR(CO$37=$BZ10033:$CA10033),0,CN10033)</f>
        <v>540</v>
      </c>
      <c r="CP10033" s="9" cm="1">
        <f t="array" aca="1" ref="CP10033" ca="1">IF(OR(CP$37=$BZ10033:$CA10033),0,CO10033)</f>
        <v>540</v>
      </c>
      <c r="CQ10033" s="9" cm="1">
        <f t="array" aca="1" ref="CQ10033" ca="1">IF(OR(CQ$37=$BZ10033:$CA10033),0,CP10033)</f>
        <v>540</v>
      </c>
      <c r="CR10033" s="9" cm="1">
        <f t="array" aca="1" ref="CR10033" ca="1">IF(OR(CR$37=$BZ10033:$CA10033),0,CQ10033)</f>
        <v>540</v>
      </c>
      <c r="CS10033" s="9" cm="1">
        <f t="array" aca="1" ref="CS10033" ca="1">IF(OR(CS$37=$BZ10033:$CA10033),0,CR10033)</f>
        <v>540</v>
      </c>
      <c r="CT10033" s="9" cm="1">
        <f t="array" aca="1" ref="CT10033" ca="1">IF(OR(CT$37=$BZ10033:$CA10033),0,CS10033)</f>
        <v>540</v>
      </c>
      <c r="CU10033" s="9" cm="1">
        <f t="array" aca="1" ref="CU10033" ca="1">IF(OR(CU$37=$BZ10033:$CA10033),0,CT10033)</f>
        <v>540</v>
      </c>
      <c r="CV10033" s="9" cm="1">
        <f t="array" aca="1" ref="CV10033" ca="1">IF(OR(CV$37=$BZ10033:$CA10033),0,CU10033)</f>
        <v>540</v>
      </c>
      <c r="CW10033" s="9" cm="1">
        <f t="array" aca="1" ref="CW10033" ca="1">IF(OR(CW$37=$BZ10033:$CA10033),0,CV10033)</f>
        <v>540</v>
      </c>
      <c r="CX10033" s="9" cm="1">
        <f t="array" aca="1" ref="CX10033" ca="1">IF(OR(CX$37=$BZ10033:$CA10033),0,CW10033)</f>
        <v>540</v>
      </c>
      <c r="CY10033" s="9" cm="1">
        <f t="array" aca="1" ref="CY10033" ca="1">IF(OR(CY$37=$BZ10033:$CA10033),0,CX10033)</f>
        <v>540</v>
      </c>
      <c r="CZ10033" s="9" cm="1">
        <f t="array" aca="1" ref="CZ10033" ca="1">IF(OR(CZ$37=$BZ10033:$CA10033),0,CY10033)</f>
        <v>540</v>
      </c>
      <c r="DA10033" s="9" cm="1">
        <f t="array" aca="1" ref="DA10033" ca="1">IF(OR(DA$37=$BZ10033:$CA10033),0,CZ10033)</f>
        <v>540</v>
      </c>
      <c r="DB10033" s="9" cm="1">
        <f t="array" aca="1" ref="DB10033" ca="1">IF(OR(DB$37=$BZ10033:$CA10033),0,DA10033)</f>
        <v>540</v>
      </c>
      <c r="DC10033" s="9" cm="1">
        <f t="array" aca="1" ref="DC10033" ca="1">IF(OR(DC$37=$BZ10033:$CA10033),0,DB10033)</f>
        <v>540</v>
      </c>
      <c r="DD10033" s="9" cm="1">
        <f t="array" aca="1" ref="DD10033" ca="1">IF(OR(DD$37=$BZ10033:$CA10033),0,DC10033)</f>
        <v>540</v>
      </c>
      <c r="DE10033" s="9" cm="1">
        <f t="array" aca="1" ref="DE10033" ca="1">IF(OR(DE$37=$BZ10033:$CA10033),0,DD10033)</f>
        <v>540</v>
      </c>
    </row>
    <row r="10034" spans="77:109">
      <c r="BY10034" s="10" t="s">
        <v>10187</v>
      </c>
      <c r="BZ10034" s="10">
        <v>100</v>
      </c>
      <c r="CA10034" s="10" t="s">
        <v>114</v>
      </c>
      <c r="CB10034" s="10" t="str" cm="1">
        <f t="array" aca="1" ref="CB10034" ca="1">INDIRECT("'Map'!" &amp; CA10034 &amp; BZ10034)</f>
        <v>🍅</v>
      </c>
      <c r="CC10034" s="10" t="str">
        <f ca="1">_xlfn.XLOOKUP(CB10034,Assumptions!$D$10:$D$15,Assumptions!$C$10:$C$15, "", 0, 1)</f>
        <v>Tomato</v>
      </c>
      <c r="CD10034" s="9">
        <f ca="1">_xlfn.XLOOKUP(CB10034,Assumptions!$D$10:$D$15,Assumptions!$F$10:$F$15, 0, 0, 1)</f>
        <v>650</v>
      </c>
      <c r="CE10034" s="9">
        <f ca="1">_xlfn.XLOOKUP(CB10034,Assumptions!$D$10:$D$15,Assumptions!$E$10:$E$15, 0, 0, 1)</f>
        <v>1</v>
      </c>
      <c r="CF10034" s="9">
        <f t="shared" ca="1" si="160"/>
        <v>650</v>
      </c>
      <c r="CG10034" s="9" cm="1">
        <f t="array" aca="1" ref="CG10034" ca="1">IF(OR(CG$37=$BZ10034:$CA10034),0,CF10034)</f>
        <v>650</v>
      </c>
      <c r="CH10034" s="9" cm="1">
        <f t="array" aca="1" ref="CH10034" ca="1">IF(OR(CH$37=$BZ10034:$CA10034),0,CG10034)</f>
        <v>650</v>
      </c>
      <c r="CI10034" s="9" cm="1">
        <f t="array" aca="1" ref="CI10034" ca="1">IF(OR(CI$37=$BZ10034:$CA10034),0,CH10034)</f>
        <v>650</v>
      </c>
      <c r="CJ10034" s="9" cm="1">
        <f t="array" aca="1" ref="CJ10034" ca="1">IF(OR(CJ$37=$BZ10034:$CA10034),0,CI10034)</f>
        <v>650</v>
      </c>
      <c r="CK10034" s="9" cm="1">
        <f t="array" aca="1" ref="CK10034" ca="1">IF(OR(CK$37=$BZ10034:$CA10034),0,CJ10034)</f>
        <v>650</v>
      </c>
      <c r="CL10034" s="9" cm="1">
        <f t="array" aca="1" ref="CL10034" ca="1">IF(OR(CL$37=$BZ10034:$CA10034),0,CK10034)</f>
        <v>650</v>
      </c>
      <c r="CM10034" s="9" cm="1">
        <f t="array" aca="1" ref="CM10034" ca="1">IF(OR(CM$37=$BZ10034:$CA10034),0,CL10034)</f>
        <v>650</v>
      </c>
      <c r="CN10034" s="9" cm="1">
        <f t="array" aca="1" ref="CN10034" ca="1">IF(OR(CN$37=$BZ10034:$CA10034),0,CM10034)</f>
        <v>650</v>
      </c>
      <c r="CO10034" s="9" cm="1">
        <f t="array" aca="1" ref="CO10034" ca="1">IF(OR(CO$37=$BZ10034:$CA10034),0,CN10034)</f>
        <v>650</v>
      </c>
      <c r="CP10034" s="9" cm="1">
        <f t="array" aca="1" ref="CP10034" ca="1">IF(OR(CP$37=$BZ10034:$CA10034),0,CO10034)</f>
        <v>650</v>
      </c>
      <c r="CQ10034" s="9" cm="1">
        <f t="array" aca="1" ref="CQ10034" ca="1">IF(OR(CQ$37=$BZ10034:$CA10034),0,CP10034)</f>
        <v>650</v>
      </c>
      <c r="CR10034" s="9" cm="1">
        <f t="array" aca="1" ref="CR10034" ca="1">IF(OR(CR$37=$BZ10034:$CA10034),0,CQ10034)</f>
        <v>650</v>
      </c>
      <c r="CS10034" s="9" cm="1">
        <f t="array" aca="1" ref="CS10034" ca="1">IF(OR(CS$37=$BZ10034:$CA10034),0,CR10034)</f>
        <v>650</v>
      </c>
      <c r="CT10034" s="9" cm="1">
        <f t="array" aca="1" ref="CT10034" ca="1">IF(OR(CT$37=$BZ10034:$CA10034),0,CS10034)</f>
        <v>650</v>
      </c>
      <c r="CU10034" s="9" cm="1">
        <f t="array" aca="1" ref="CU10034" ca="1">IF(OR(CU$37=$BZ10034:$CA10034),0,CT10034)</f>
        <v>650</v>
      </c>
      <c r="CV10034" s="9" cm="1">
        <f t="array" aca="1" ref="CV10034" ca="1">IF(OR(CV$37=$BZ10034:$CA10034),0,CU10034)</f>
        <v>650</v>
      </c>
      <c r="CW10034" s="9" cm="1">
        <f t="array" aca="1" ref="CW10034" ca="1">IF(OR(CW$37=$BZ10034:$CA10034),0,CV10034)</f>
        <v>650</v>
      </c>
      <c r="CX10034" s="9" cm="1">
        <f t="array" aca="1" ref="CX10034" ca="1">IF(OR(CX$37=$BZ10034:$CA10034),0,CW10034)</f>
        <v>650</v>
      </c>
      <c r="CY10034" s="9" cm="1">
        <f t="array" aca="1" ref="CY10034" ca="1">IF(OR(CY$37=$BZ10034:$CA10034),0,CX10034)</f>
        <v>650</v>
      </c>
      <c r="CZ10034" s="9" cm="1">
        <f t="array" aca="1" ref="CZ10034" ca="1">IF(OR(CZ$37=$BZ10034:$CA10034),0,CY10034)</f>
        <v>650</v>
      </c>
      <c r="DA10034" s="9" cm="1">
        <f t="array" aca="1" ref="DA10034" ca="1">IF(OR(DA$37=$BZ10034:$CA10034),0,CZ10034)</f>
        <v>650</v>
      </c>
      <c r="DB10034" s="9" cm="1">
        <f t="array" aca="1" ref="DB10034" ca="1">IF(OR(DB$37=$BZ10034:$CA10034),0,DA10034)</f>
        <v>650</v>
      </c>
      <c r="DC10034" s="9" cm="1">
        <f t="array" aca="1" ref="DC10034" ca="1">IF(OR(DC$37=$BZ10034:$CA10034),0,DB10034)</f>
        <v>650</v>
      </c>
      <c r="DD10034" s="9" cm="1">
        <f t="array" aca="1" ref="DD10034" ca="1">IF(OR(DD$37=$BZ10034:$CA10034),0,DC10034)</f>
        <v>650</v>
      </c>
      <c r="DE10034" s="9" cm="1">
        <f t="array" aca="1" ref="DE10034" ca="1">IF(OR(DE$37=$BZ10034:$CA10034),0,DD10034)</f>
        <v>650</v>
      </c>
    </row>
    <row r="10035" spans="77:109">
      <c r="BY10035" s="10" t="s">
        <v>10188</v>
      </c>
      <c r="BZ10035" s="10">
        <v>100</v>
      </c>
      <c r="CA10035" s="10" t="s">
        <v>95</v>
      </c>
      <c r="CB10035" s="10" t="str" cm="1">
        <f t="array" aca="1" ref="CB10035" ca="1">INDIRECT("'Map'!" &amp; CA10035 &amp; BZ10035)</f>
        <v>🍅</v>
      </c>
      <c r="CC10035" s="10" t="str">
        <f ca="1">_xlfn.XLOOKUP(CB10035,Assumptions!$D$10:$D$15,Assumptions!$C$10:$C$15, "", 0, 1)</f>
        <v>Tomato</v>
      </c>
      <c r="CD10035" s="9">
        <f ca="1">_xlfn.XLOOKUP(CB10035,Assumptions!$D$10:$D$15,Assumptions!$F$10:$F$15, 0, 0, 1)</f>
        <v>650</v>
      </c>
      <c r="CE10035" s="9">
        <f ca="1">_xlfn.XLOOKUP(CB10035,Assumptions!$D$10:$D$15,Assumptions!$E$10:$E$15, 0, 0, 1)</f>
        <v>1</v>
      </c>
      <c r="CF10035" s="9">
        <f t="shared" ca="1" si="160"/>
        <v>650</v>
      </c>
      <c r="CG10035" s="9" cm="1">
        <f t="array" aca="1" ref="CG10035" ca="1">IF(OR(CG$37=$BZ10035:$CA10035),0,CF10035)</f>
        <v>650</v>
      </c>
      <c r="CH10035" s="9" cm="1">
        <f t="array" aca="1" ref="CH10035" ca="1">IF(OR(CH$37=$BZ10035:$CA10035),0,CG10035)</f>
        <v>650</v>
      </c>
      <c r="CI10035" s="9" cm="1">
        <f t="array" aca="1" ref="CI10035" ca="1">IF(OR(CI$37=$BZ10035:$CA10035),0,CH10035)</f>
        <v>650</v>
      </c>
      <c r="CJ10035" s="9" cm="1">
        <f t="array" aca="1" ref="CJ10035" ca="1">IF(OR(CJ$37=$BZ10035:$CA10035),0,CI10035)</f>
        <v>650</v>
      </c>
      <c r="CK10035" s="9" cm="1">
        <f t="array" aca="1" ref="CK10035" ca="1">IF(OR(CK$37=$BZ10035:$CA10035),0,CJ10035)</f>
        <v>650</v>
      </c>
      <c r="CL10035" s="9" cm="1">
        <f t="array" aca="1" ref="CL10035" ca="1">IF(OR(CL$37=$BZ10035:$CA10035),0,CK10035)</f>
        <v>650</v>
      </c>
      <c r="CM10035" s="9" cm="1">
        <f t="array" aca="1" ref="CM10035" ca="1">IF(OR(CM$37=$BZ10035:$CA10035),0,CL10035)</f>
        <v>650</v>
      </c>
      <c r="CN10035" s="9" cm="1">
        <f t="array" aca="1" ref="CN10035" ca="1">IF(OR(CN$37=$BZ10035:$CA10035),0,CM10035)</f>
        <v>650</v>
      </c>
      <c r="CO10035" s="9" cm="1">
        <f t="array" aca="1" ref="CO10035" ca="1">IF(OR(CO$37=$BZ10035:$CA10035),0,CN10035)</f>
        <v>650</v>
      </c>
      <c r="CP10035" s="9" cm="1">
        <f t="array" aca="1" ref="CP10035" ca="1">IF(OR(CP$37=$BZ10035:$CA10035),0,CO10035)</f>
        <v>650</v>
      </c>
      <c r="CQ10035" s="9" cm="1">
        <f t="array" aca="1" ref="CQ10035" ca="1">IF(OR(CQ$37=$BZ10035:$CA10035),0,CP10035)</f>
        <v>650</v>
      </c>
      <c r="CR10035" s="9" cm="1">
        <f t="array" aca="1" ref="CR10035" ca="1">IF(OR(CR$37=$BZ10035:$CA10035),0,CQ10035)</f>
        <v>650</v>
      </c>
      <c r="CS10035" s="9" cm="1">
        <f t="array" aca="1" ref="CS10035" ca="1">IF(OR(CS$37=$BZ10035:$CA10035),0,CR10035)</f>
        <v>650</v>
      </c>
      <c r="CT10035" s="9" cm="1">
        <f t="array" aca="1" ref="CT10035" ca="1">IF(OR(CT$37=$BZ10035:$CA10035),0,CS10035)</f>
        <v>650</v>
      </c>
      <c r="CU10035" s="9" cm="1">
        <f t="array" aca="1" ref="CU10035" ca="1">IF(OR(CU$37=$BZ10035:$CA10035),0,CT10035)</f>
        <v>650</v>
      </c>
      <c r="CV10035" s="9" cm="1">
        <f t="array" aca="1" ref="CV10035" ca="1">IF(OR(CV$37=$BZ10035:$CA10035),0,CU10035)</f>
        <v>650</v>
      </c>
      <c r="CW10035" s="9" cm="1">
        <f t="array" aca="1" ref="CW10035" ca="1">IF(OR(CW$37=$BZ10035:$CA10035),0,CV10035)</f>
        <v>650</v>
      </c>
      <c r="CX10035" s="9" cm="1">
        <f t="array" aca="1" ref="CX10035" ca="1">IF(OR(CX$37=$BZ10035:$CA10035),0,CW10035)</f>
        <v>650</v>
      </c>
      <c r="CY10035" s="9" cm="1">
        <f t="array" aca="1" ref="CY10035" ca="1">IF(OR(CY$37=$BZ10035:$CA10035),0,CX10035)</f>
        <v>0</v>
      </c>
      <c r="CZ10035" s="9" cm="1">
        <f t="array" aca="1" ref="CZ10035" ca="1">IF(OR(CZ$37=$BZ10035:$CA10035),0,CY10035)</f>
        <v>0</v>
      </c>
      <c r="DA10035" s="9" cm="1">
        <f t="array" aca="1" ref="DA10035" ca="1">IF(OR(DA$37=$BZ10035:$CA10035),0,CZ10035)</f>
        <v>0</v>
      </c>
      <c r="DB10035" s="9" cm="1">
        <f t="array" aca="1" ref="DB10035" ca="1">IF(OR(DB$37=$BZ10035:$CA10035),0,DA10035)</f>
        <v>0</v>
      </c>
      <c r="DC10035" s="9" cm="1">
        <f t="array" aca="1" ref="DC10035" ca="1">IF(OR(DC$37=$BZ10035:$CA10035),0,DB10035)</f>
        <v>0</v>
      </c>
      <c r="DD10035" s="9" cm="1">
        <f t="array" aca="1" ref="DD10035" ca="1">IF(OR(DD$37=$BZ10035:$CA10035),0,DC10035)</f>
        <v>0</v>
      </c>
      <c r="DE10035" s="9" cm="1">
        <f t="array" aca="1" ref="DE10035" ca="1">IF(OR(DE$37=$BZ10035:$CA10035),0,DD10035)</f>
        <v>0</v>
      </c>
    </row>
    <row r="10036" spans="77:109">
      <c r="BY10036" s="10" t="s">
        <v>10189</v>
      </c>
      <c r="BZ10036" s="10">
        <v>100</v>
      </c>
      <c r="CA10036" s="10" t="s">
        <v>115</v>
      </c>
      <c r="CB10036" s="10" t="str" cm="1">
        <f t="array" aca="1" ref="CB10036" ca="1">INDIRECT("'Map'!" &amp; CA10036 &amp; BZ10036)</f>
        <v xml:space="preserve"> </v>
      </c>
      <c r="CC10036" s="10" t="str">
        <f ca="1">_xlfn.XLOOKUP(CB10036,Assumptions!$D$10:$D$15,Assumptions!$C$10:$C$15, "", 0, 1)</f>
        <v/>
      </c>
      <c r="CD10036" s="9">
        <f ca="1">_xlfn.XLOOKUP(CB10036,Assumptions!$D$10:$D$15,Assumptions!$F$10:$F$15, 0, 0, 1)</f>
        <v>0</v>
      </c>
      <c r="CE10036" s="9">
        <f ca="1">_xlfn.XLOOKUP(CB10036,Assumptions!$D$10:$D$15,Assumptions!$E$10:$E$15, 0, 0, 1)</f>
        <v>0</v>
      </c>
      <c r="CF10036" s="9">
        <f t="shared" ca="1" si="160"/>
        <v>0</v>
      </c>
      <c r="CG10036" s="9" cm="1">
        <f t="array" aca="1" ref="CG10036" ca="1">IF(OR(CG$37=$BZ10036:$CA10036),0,CF10036)</f>
        <v>0</v>
      </c>
      <c r="CH10036" s="9" cm="1">
        <f t="array" aca="1" ref="CH10036" ca="1">IF(OR(CH$37=$BZ10036:$CA10036),0,CG10036)</f>
        <v>0</v>
      </c>
      <c r="CI10036" s="9" cm="1">
        <f t="array" aca="1" ref="CI10036" ca="1">IF(OR(CI$37=$BZ10036:$CA10036),0,CH10036)</f>
        <v>0</v>
      </c>
      <c r="CJ10036" s="9" cm="1">
        <f t="array" aca="1" ref="CJ10036" ca="1">IF(OR(CJ$37=$BZ10036:$CA10036),0,CI10036)</f>
        <v>0</v>
      </c>
      <c r="CK10036" s="9" cm="1">
        <f t="array" aca="1" ref="CK10036" ca="1">IF(OR(CK$37=$BZ10036:$CA10036),0,CJ10036)</f>
        <v>0</v>
      </c>
      <c r="CL10036" s="9" cm="1">
        <f t="array" aca="1" ref="CL10036" ca="1">IF(OR(CL$37=$BZ10036:$CA10036),0,CK10036)</f>
        <v>0</v>
      </c>
      <c r="CM10036" s="9" cm="1">
        <f t="array" aca="1" ref="CM10036" ca="1">IF(OR(CM$37=$BZ10036:$CA10036),0,CL10036)</f>
        <v>0</v>
      </c>
      <c r="CN10036" s="9" cm="1">
        <f t="array" aca="1" ref="CN10036" ca="1">IF(OR(CN$37=$BZ10036:$CA10036),0,CM10036)</f>
        <v>0</v>
      </c>
      <c r="CO10036" s="9" cm="1">
        <f t="array" aca="1" ref="CO10036" ca="1">IF(OR(CO$37=$BZ10036:$CA10036),0,CN10036)</f>
        <v>0</v>
      </c>
      <c r="CP10036" s="9" cm="1">
        <f t="array" aca="1" ref="CP10036" ca="1">IF(OR(CP$37=$BZ10036:$CA10036),0,CO10036)</f>
        <v>0</v>
      </c>
      <c r="CQ10036" s="9" cm="1">
        <f t="array" aca="1" ref="CQ10036" ca="1">IF(OR(CQ$37=$BZ10036:$CA10036),0,CP10036)</f>
        <v>0</v>
      </c>
      <c r="CR10036" s="9" cm="1">
        <f t="array" aca="1" ref="CR10036" ca="1">IF(OR(CR$37=$BZ10036:$CA10036),0,CQ10036)</f>
        <v>0</v>
      </c>
      <c r="CS10036" s="9" cm="1">
        <f t="array" aca="1" ref="CS10036" ca="1">IF(OR(CS$37=$BZ10036:$CA10036),0,CR10036)</f>
        <v>0</v>
      </c>
      <c r="CT10036" s="9" cm="1">
        <f t="array" aca="1" ref="CT10036" ca="1">IF(OR(CT$37=$BZ10036:$CA10036),0,CS10036)</f>
        <v>0</v>
      </c>
      <c r="CU10036" s="9" cm="1">
        <f t="array" aca="1" ref="CU10036" ca="1">IF(OR(CU$37=$BZ10036:$CA10036),0,CT10036)</f>
        <v>0</v>
      </c>
      <c r="CV10036" s="9" cm="1">
        <f t="array" aca="1" ref="CV10036" ca="1">IF(OR(CV$37=$BZ10036:$CA10036),0,CU10036)</f>
        <v>0</v>
      </c>
      <c r="CW10036" s="9" cm="1">
        <f t="array" aca="1" ref="CW10036" ca="1">IF(OR(CW$37=$BZ10036:$CA10036),0,CV10036)</f>
        <v>0</v>
      </c>
      <c r="CX10036" s="9" cm="1">
        <f t="array" aca="1" ref="CX10036" ca="1">IF(OR(CX$37=$BZ10036:$CA10036),0,CW10036)</f>
        <v>0</v>
      </c>
      <c r="CY10036" s="9" cm="1">
        <f t="array" aca="1" ref="CY10036" ca="1">IF(OR(CY$37=$BZ10036:$CA10036),0,CX10036)</f>
        <v>0</v>
      </c>
      <c r="CZ10036" s="9" cm="1">
        <f t="array" aca="1" ref="CZ10036" ca="1">IF(OR(CZ$37=$BZ10036:$CA10036),0,CY10036)</f>
        <v>0</v>
      </c>
      <c r="DA10036" s="9" cm="1">
        <f t="array" aca="1" ref="DA10036" ca="1">IF(OR(DA$37=$BZ10036:$CA10036),0,CZ10036)</f>
        <v>0</v>
      </c>
      <c r="DB10036" s="9" cm="1">
        <f t="array" aca="1" ref="DB10036" ca="1">IF(OR(DB$37=$BZ10036:$CA10036),0,DA10036)</f>
        <v>0</v>
      </c>
      <c r="DC10036" s="9" cm="1">
        <f t="array" aca="1" ref="DC10036" ca="1">IF(OR(DC$37=$BZ10036:$CA10036),0,DB10036)</f>
        <v>0</v>
      </c>
      <c r="DD10036" s="9" cm="1">
        <f t="array" aca="1" ref="DD10036" ca="1">IF(OR(DD$37=$BZ10036:$CA10036),0,DC10036)</f>
        <v>0</v>
      </c>
      <c r="DE10036" s="9" cm="1">
        <f t="array" aca="1" ref="DE10036" ca="1">IF(OR(DE$37=$BZ10036:$CA10036),0,DD10036)</f>
        <v>0</v>
      </c>
    </row>
    <row r="10037" spans="77:109">
      <c r="BY10037" s="10" t="s">
        <v>10190</v>
      </c>
      <c r="BZ10037" s="10">
        <v>100</v>
      </c>
      <c r="CA10037" s="10" t="s">
        <v>138</v>
      </c>
      <c r="CB10037" s="10" t="str" cm="1">
        <f t="array" aca="1" ref="CB10037" ca="1">INDIRECT("'Map'!" &amp; CA10037 &amp; BZ10037)</f>
        <v>🍋</v>
      </c>
      <c r="CC10037" s="10" t="str">
        <f ca="1">_xlfn.XLOOKUP(CB10037,Assumptions!$D$10:$D$15,Assumptions!$C$10:$C$15, "", 0, 1)</f>
        <v>Lemon</v>
      </c>
      <c r="CD10037" s="9">
        <f ca="1">_xlfn.XLOOKUP(CB10037,Assumptions!$D$10:$D$15,Assumptions!$F$10:$F$15, 0, 0, 1)</f>
        <v>300</v>
      </c>
      <c r="CE10037" s="9">
        <f ca="1">_xlfn.XLOOKUP(CB10037,Assumptions!$D$10:$D$15,Assumptions!$E$10:$E$15, 0, 0, 1)</f>
        <v>1.5</v>
      </c>
      <c r="CF10037" s="9">
        <f t="shared" ca="1" si="160"/>
        <v>450</v>
      </c>
      <c r="CG10037" s="9" cm="1">
        <f t="array" aca="1" ref="CG10037" ca="1">IF(OR(CG$37=$BZ10037:$CA10037),0,CF10037)</f>
        <v>450</v>
      </c>
      <c r="CH10037" s="9" cm="1">
        <f t="array" aca="1" ref="CH10037" ca="1">IF(OR(CH$37=$BZ10037:$CA10037),0,CG10037)</f>
        <v>450</v>
      </c>
      <c r="CI10037" s="9" cm="1">
        <f t="array" aca="1" ref="CI10037" ca="1">IF(OR(CI$37=$BZ10037:$CA10037),0,CH10037)</f>
        <v>450</v>
      </c>
      <c r="CJ10037" s="9" cm="1">
        <f t="array" aca="1" ref="CJ10037" ca="1">IF(OR(CJ$37=$BZ10037:$CA10037),0,CI10037)</f>
        <v>450</v>
      </c>
      <c r="CK10037" s="9" cm="1">
        <f t="array" aca="1" ref="CK10037" ca="1">IF(OR(CK$37=$BZ10037:$CA10037),0,CJ10037)</f>
        <v>450</v>
      </c>
      <c r="CL10037" s="9" cm="1">
        <f t="array" aca="1" ref="CL10037" ca="1">IF(OR(CL$37=$BZ10037:$CA10037),0,CK10037)</f>
        <v>450</v>
      </c>
      <c r="CM10037" s="9" cm="1">
        <f t="array" aca="1" ref="CM10037" ca="1">IF(OR(CM$37=$BZ10037:$CA10037),0,CL10037)</f>
        <v>450</v>
      </c>
      <c r="CN10037" s="9" cm="1">
        <f t="array" aca="1" ref="CN10037" ca="1">IF(OR(CN$37=$BZ10037:$CA10037),0,CM10037)</f>
        <v>450</v>
      </c>
      <c r="CO10037" s="9" cm="1">
        <f t="array" aca="1" ref="CO10037" ca="1">IF(OR(CO$37=$BZ10037:$CA10037),0,CN10037)</f>
        <v>450</v>
      </c>
      <c r="CP10037" s="9" cm="1">
        <f t="array" aca="1" ref="CP10037" ca="1">IF(OR(CP$37=$BZ10037:$CA10037),0,CO10037)</f>
        <v>450</v>
      </c>
      <c r="CQ10037" s="9" cm="1">
        <f t="array" aca="1" ref="CQ10037" ca="1">IF(OR(CQ$37=$BZ10037:$CA10037),0,CP10037)</f>
        <v>450</v>
      </c>
      <c r="CR10037" s="9" cm="1">
        <f t="array" aca="1" ref="CR10037" ca="1">IF(OR(CR$37=$BZ10037:$CA10037),0,CQ10037)</f>
        <v>450</v>
      </c>
      <c r="CS10037" s="9" cm="1">
        <f t="array" aca="1" ref="CS10037" ca="1">IF(OR(CS$37=$BZ10037:$CA10037),0,CR10037)</f>
        <v>450</v>
      </c>
      <c r="CT10037" s="9" cm="1">
        <f t="array" aca="1" ref="CT10037" ca="1">IF(OR(CT$37=$BZ10037:$CA10037),0,CS10037)</f>
        <v>450</v>
      </c>
      <c r="CU10037" s="9" cm="1">
        <f t="array" aca="1" ref="CU10037" ca="1">IF(OR(CU$37=$BZ10037:$CA10037),0,CT10037)</f>
        <v>450</v>
      </c>
      <c r="CV10037" s="9" cm="1">
        <f t="array" aca="1" ref="CV10037" ca="1">IF(OR(CV$37=$BZ10037:$CA10037),0,CU10037)</f>
        <v>450</v>
      </c>
      <c r="CW10037" s="9" cm="1">
        <f t="array" aca="1" ref="CW10037" ca="1">IF(OR(CW$37=$BZ10037:$CA10037),0,CV10037)</f>
        <v>450</v>
      </c>
      <c r="CX10037" s="9" cm="1">
        <f t="array" aca="1" ref="CX10037" ca="1">IF(OR(CX$37=$BZ10037:$CA10037),0,CW10037)</f>
        <v>450</v>
      </c>
      <c r="CY10037" s="9" cm="1">
        <f t="array" aca="1" ref="CY10037" ca="1">IF(OR(CY$37=$BZ10037:$CA10037),0,CX10037)</f>
        <v>450</v>
      </c>
      <c r="CZ10037" s="9" cm="1">
        <f t="array" aca="1" ref="CZ10037" ca="1">IF(OR(CZ$37=$BZ10037:$CA10037),0,CY10037)</f>
        <v>450</v>
      </c>
      <c r="DA10037" s="9" cm="1">
        <f t="array" aca="1" ref="DA10037" ca="1">IF(OR(DA$37=$BZ10037:$CA10037),0,CZ10037)</f>
        <v>450</v>
      </c>
      <c r="DB10037" s="9" cm="1">
        <f t="array" aca="1" ref="DB10037" ca="1">IF(OR(DB$37=$BZ10037:$CA10037),0,DA10037)</f>
        <v>450</v>
      </c>
      <c r="DC10037" s="9" cm="1">
        <f t="array" aca="1" ref="DC10037" ca="1">IF(OR(DC$37=$BZ10037:$CA10037),0,DB10037)</f>
        <v>450</v>
      </c>
      <c r="DD10037" s="9" cm="1">
        <f t="array" aca="1" ref="DD10037" ca="1">IF(OR(DD$37=$BZ10037:$CA10037),0,DC10037)</f>
        <v>450</v>
      </c>
      <c r="DE10037" s="9" cm="1">
        <f t="array" aca="1" ref="DE10037" ca="1">IF(OR(DE$37=$BZ10037:$CA10037),0,DD10037)</f>
        <v>450</v>
      </c>
    </row>
    <row r="10038" spans="77:109">
      <c r="CF10038" s="9">
        <f ca="1">SUM(CF38:CF10037)</f>
        <v>4821710</v>
      </c>
      <c r="CG10038" s="9">
        <f ca="1">SUM(CG38:CG10037)</f>
        <v>4755650</v>
      </c>
      <c r="CH10038" s="9">
        <f ca="1">SUM(CH38:CH10037)</f>
        <v>4691400</v>
      </c>
      <c r="CI10038" s="9">
        <f t="shared" ref="CI10038:DE10038" ca="1" si="161">SUM(CI38:CI10037)</f>
        <v>4628115</v>
      </c>
      <c r="CJ10038" s="9">
        <f t="shared" ca="1" si="161"/>
        <v>4566985</v>
      </c>
      <c r="CK10038" s="9">
        <f t="shared" ca="1" si="161"/>
        <v>4506000</v>
      </c>
      <c r="CL10038" s="9">
        <f t="shared" ca="1" si="161"/>
        <v>4445835</v>
      </c>
      <c r="CM10038" s="9">
        <f t="shared" ca="1" si="161"/>
        <v>4385940</v>
      </c>
      <c r="CN10038" s="9">
        <f t="shared" ca="1" si="161"/>
        <v>4326650</v>
      </c>
      <c r="CO10038" s="9">
        <f t="shared" ca="1" si="161"/>
        <v>4269210</v>
      </c>
      <c r="CP10038" s="9">
        <f t="shared" ca="1" si="161"/>
        <v>4212290</v>
      </c>
      <c r="CQ10038" s="9">
        <f t="shared" ca="1" si="161"/>
        <v>4156375</v>
      </c>
      <c r="CR10038" s="9">
        <f t="shared" ca="1" si="161"/>
        <v>4100570</v>
      </c>
      <c r="CS10038" s="9">
        <f t="shared" ca="1" si="161"/>
        <v>4045555</v>
      </c>
      <c r="CT10038" s="9">
        <f t="shared" ca="1" si="161"/>
        <v>3991195</v>
      </c>
      <c r="CU10038" s="9">
        <f t="shared" ca="1" si="161"/>
        <v>3937100</v>
      </c>
      <c r="CV10038" s="9">
        <f t="shared" ca="1" si="161"/>
        <v>3883320</v>
      </c>
      <c r="CW10038" s="9">
        <f t="shared" ca="1" si="161"/>
        <v>3829630</v>
      </c>
      <c r="CX10038" s="9">
        <f t="shared" ca="1" si="161"/>
        <v>3776190</v>
      </c>
      <c r="CY10038" s="9">
        <f t="shared" ca="1" si="161"/>
        <v>3723300</v>
      </c>
      <c r="CZ10038" s="9">
        <f t="shared" ca="1" si="161"/>
        <v>3670730</v>
      </c>
      <c r="DA10038" s="9">
        <f t="shared" ca="1" si="161"/>
        <v>3618510</v>
      </c>
      <c r="DB10038" s="9">
        <f t="shared" ca="1" si="161"/>
        <v>3566620</v>
      </c>
      <c r="DC10038" s="9">
        <f t="shared" ca="1" si="161"/>
        <v>3515495</v>
      </c>
      <c r="DD10038" s="9">
        <f t="shared" ca="1" si="161"/>
        <v>3464420</v>
      </c>
      <c r="DE10038" s="9">
        <f ca="1">SUM(DE38:DE10037)</f>
        <v>3413345</v>
      </c>
    </row>
    <row r="10039" spans="77:109">
      <c r="CG10039" s="9">
        <f ca="1">CF10038-CG10038</f>
        <v>66060</v>
      </c>
      <c r="CH10039" s="9">
        <f t="shared" ref="CH10039:DE10039" ca="1" si="162">CG10038-CH10038</f>
        <v>64250</v>
      </c>
      <c r="CI10039" s="9">
        <f t="shared" ca="1" si="162"/>
        <v>63285</v>
      </c>
      <c r="CJ10039" s="9">
        <f t="shared" ca="1" si="162"/>
        <v>61130</v>
      </c>
      <c r="CK10039" s="9">
        <f t="shared" ca="1" si="162"/>
        <v>60985</v>
      </c>
      <c r="CL10039" s="9">
        <f t="shared" ca="1" si="162"/>
        <v>60165</v>
      </c>
      <c r="CM10039" s="9">
        <f t="shared" ca="1" si="162"/>
        <v>59895</v>
      </c>
      <c r="CN10039" s="9">
        <f t="shared" ca="1" si="162"/>
        <v>59290</v>
      </c>
      <c r="CO10039" s="9">
        <f t="shared" ca="1" si="162"/>
        <v>57440</v>
      </c>
      <c r="CP10039" s="9">
        <f t="shared" ca="1" si="162"/>
        <v>56920</v>
      </c>
      <c r="CQ10039" s="9">
        <f t="shared" ca="1" si="162"/>
        <v>55915</v>
      </c>
      <c r="CR10039" s="9">
        <f t="shared" ca="1" si="162"/>
        <v>55805</v>
      </c>
      <c r="CS10039" s="9">
        <f t="shared" ca="1" si="162"/>
        <v>55015</v>
      </c>
      <c r="CT10039" s="9">
        <f t="shared" ca="1" si="162"/>
        <v>54360</v>
      </c>
      <c r="CU10039" s="9">
        <f t="shared" ca="1" si="162"/>
        <v>54095</v>
      </c>
      <c r="CV10039" s="9">
        <f t="shared" ca="1" si="162"/>
        <v>53780</v>
      </c>
      <c r="CW10039" s="9">
        <f t="shared" ca="1" si="162"/>
        <v>53690</v>
      </c>
      <c r="CX10039" s="9">
        <f t="shared" ca="1" si="162"/>
        <v>53440</v>
      </c>
      <c r="CY10039" s="9">
        <f t="shared" ca="1" si="162"/>
        <v>52890</v>
      </c>
      <c r="CZ10039" s="9">
        <f t="shared" ca="1" si="162"/>
        <v>52570</v>
      </c>
      <c r="DA10039" s="9">
        <f t="shared" ca="1" si="162"/>
        <v>52220</v>
      </c>
      <c r="DB10039" s="9">
        <f t="shared" ca="1" si="162"/>
        <v>51890</v>
      </c>
      <c r="DC10039" s="9">
        <f t="shared" ca="1" si="162"/>
        <v>51125</v>
      </c>
      <c r="DD10039" s="9">
        <f t="shared" ca="1" si="162"/>
        <v>51075</v>
      </c>
      <c r="DE10039" s="9">
        <f t="shared" ca="1" si="162"/>
        <v>51075</v>
      </c>
    </row>
    <row r="10042" spans="77:109">
      <c r="CF10042" s="9" t="str" cm="1">
        <f t="array" ref="CF10042:CF10241">_xlfn.TOCOL(_xlfn.HSTACK(_xlfn.UNIQUE(CA38:CA10037),_xlfn.UNIQUE(BZ38:BZ10037)),TRUE)</f>
        <v>A</v>
      </c>
      <c r="CG10042" s="9">
        <f ca="1">SUMIFS(CF$38:CF$10037,IF(ISNUMBER($CF10042),$BZ$38:$BZ$10037,$CA$38:$CA$10037),$CF10042)</f>
        <v>41330</v>
      </c>
      <c r="CH10042" s="9">
        <f ca="1">SUMIFS(CG$38:CG$10037,IF(ISNUMBER($CF10042),$BZ$38:$BZ$10037,$CA$38:$CA$10037),$CF10042)</f>
        <v>40680</v>
      </c>
      <c r="CI10042" s="9">
        <f t="shared" ref="CI10042:DE10042" ca="1" si="163">SUMIFS(CH$38:CH$10037,IF(ISNUMBER($CF10042),$BZ$38:$BZ$10037,$CA$38:$CA$10037),$CF10042)</f>
        <v>40680</v>
      </c>
      <c r="CJ10042" s="9">
        <f t="shared" ca="1" si="163"/>
        <v>40680</v>
      </c>
      <c r="CK10042" s="9">
        <f t="shared" ca="1" si="163"/>
        <v>40680</v>
      </c>
      <c r="CL10042" s="9">
        <f t="shared" ca="1" si="163"/>
        <v>40680</v>
      </c>
      <c r="CM10042" s="9">
        <f t="shared" ca="1" si="163"/>
        <v>40680</v>
      </c>
      <c r="CN10042" s="9">
        <f t="shared" ca="1" si="163"/>
        <v>40680</v>
      </c>
      <c r="CO10042" s="9">
        <f t="shared" ca="1" si="163"/>
        <v>40680</v>
      </c>
      <c r="CP10042" s="9">
        <f t="shared" ca="1" si="163"/>
        <v>40680</v>
      </c>
      <c r="CQ10042" s="9">
        <f t="shared" ca="1" si="163"/>
        <v>40680</v>
      </c>
      <c r="CR10042" s="9">
        <f t="shared" ca="1" si="163"/>
        <v>40680</v>
      </c>
      <c r="CS10042" s="9">
        <f t="shared" ca="1" si="163"/>
        <v>40680</v>
      </c>
      <c r="CT10042" s="9">
        <f t="shared" ca="1" si="163"/>
        <v>40680</v>
      </c>
      <c r="CU10042" s="9">
        <f t="shared" ca="1" si="163"/>
        <v>40680</v>
      </c>
      <c r="CV10042" s="9">
        <f t="shared" ca="1" si="163"/>
        <v>40680</v>
      </c>
      <c r="CW10042" s="9">
        <f t="shared" ca="1" si="163"/>
        <v>40680</v>
      </c>
      <c r="CX10042" s="9">
        <f t="shared" ca="1" si="163"/>
        <v>40680</v>
      </c>
      <c r="CY10042" s="9">
        <f t="shared" ca="1" si="163"/>
        <v>40680</v>
      </c>
      <c r="CZ10042" s="9">
        <f t="shared" ca="1" si="163"/>
        <v>40680</v>
      </c>
      <c r="DA10042" s="9">
        <f t="shared" ca="1" si="163"/>
        <v>40680</v>
      </c>
      <c r="DB10042" s="9">
        <f t="shared" ca="1" si="163"/>
        <v>40680</v>
      </c>
      <c r="DC10042" s="9">
        <f t="shared" ca="1" si="163"/>
        <v>40680</v>
      </c>
      <c r="DD10042" s="9">
        <f t="shared" ca="1" si="163"/>
        <v>40680</v>
      </c>
      <c r="DE10042" s="9">
        <f t="shared" ca="1" si="163"/>
        <v>40680</v>
      </c>
    </row>
    <row r="10043" spans="77:109">
      <c r="CF10043" s="9">
        <v>1</v>
      </c>
      <c r="CG10043" s="9">
        <f t="shared" ref="CG10043:CH10106" ca="1" si="164">SUMIFS(CF$38:CF$10037,IF(ISNUMBER($CF10043),$BZ$38:$BZ$10037,$CA$38:$CA$10037),$CF10043)</f>
        <v>45875</v>
      </c>
      <c r="CH10043" s="9">
        <f t="shared" ca="1" si="164"/>
        <v>45875</v>
      </c>
      <c r="CI10043" s="9">
        <f t="shared" ref="CI10043:DE10043" ca="1" si="165">SUMIFS(CH$38:CH$10037,IF(ISNUMBER($CF10043),$BZ$38:$BZ$10037,$CA$38:$CA$10037),$CF10043)</f>
        <v>45225</v>
      </c>
      <c r="CJ10043" s="9">
        <f t="shared" ca="1" si="165"/>
        <v>45225</v>
      </c>
      <c r="CK10043" s="9">
        <f t="shared" ca="1" si="165"/>
        <v>44100</v>
      </c>
      <c r="CL10043" s="9">
        <f t="shared" ca="1" si="165"/>
        <v>43470</v>
      </c>
      <c r="CM10043" s="9">
        <f t="shared" ca="1" si="165"/>
        <v>43020</v>
      </c>
      <c r="CN10043" s="9">
        <f t="shared" ca="1" si="165"/>
        <v>43020</v>
      </c>
      <c r="CO10043" s="9">
        <f t="shared" ca="1" si="165"/>
        <v>43020</v>
      </c>
      <c r="CP10043" s="9">
        <f t="shared" ca="1" si="165"/>
        <v>43020</v>
      </c>
      <c r="CQ10043" s="9">
        <f t="shared" ca="1" si="165"/>
        <v>43020</v>
      </c>
      <c r="CR10043" s="9">
        <f t="shared" ca="1" si="165"/>
        <v>41895</v>
      </c>
      <c r="CS10043" s="9">
        <f t="shared" ca="1" si="165"/>
        <v>41895</v>
      </c>
      <c r="CT10043" s="9">
        <f t="shared" ca="1" si="165"/>
        <v>41895</v>
      </c>
      <c r="CU10043" s="9">
        <f t="shared" ca="1" si="165"/>
        <v>41895</v>
      </c>
      <c r="CV10043" s="9">
        <f t="shared" ca="1" si="165"/>
        <v>41895</v>
      </c>
      <c r="CW10043" s="9">
        <f t="shared" ca="1" si="165"/>
        <v>41245</v>
      </c>
      <c r="CX10043" s="9">
        <f t="shared" ca="1" si="165"/>
        <v>40705</v>
      </c>
      <c r="CY10043" s="9">
        <f t="shared" ca="1" si="165"/>
        <v>40705</v>
      </c>
      <c r="CZ10043" s="9">
        <f t="shared" ca="1" si="165"/>
        <v>40055</v>
      </c>
      <c r="DA10043" s="9">
        <f t="shared" ca="1" si="165"/>
        <v>40055</v>
      </c>
      <c r="DB10043" s="9">
        <f t="shared" ca="1" si="165"/>
        <v>39605</v>
      </c>
      <c r="DC10043" s="9">
        <f t="shared" ca="1" si="165"/>
        <v>38955</v>
      </c>
      <c r="DD10043" s="9">
        <f t="shared" ca="1" si="165"/>
        <v>38305</v>
      </c>
      <c r="DE10043" s="9">
        <f t="shared" ca="1" si="165"/>
        <v>37655</v>
      </c>
    </row>
    <row r="10044" spans="77:109">
      <c r="CF10044" s="9" t="str">
        <v>B</v>
      </c>
      <c r="CG10044" s="9">
        <f t="shared" ca="1" si="164"/>
        <v>46650</v>
      </c>
      <c r="CH10044" s="9">
        <f t="shared" ca="1" si="164"/>
        <v>46020</v>
      </c>
      <c r="CI10044" s="9">
        <f t="shared" ref="CI10044:DE10044" ca="1" si="166">SUMIFS(CH$38:CH$10037,IF(ISNUMBER($CF10044),$BZ$38:$BZ$10037,$CA$38:$CA$10037),$CF10044)</f>
        <v>46020</v>
      </c>
      <c r="CJ10044" s="9">
        <f t="shared" ca="1" si="166"/>
        <v>46020</v>
      </c>
      <c r="CK10044" s="9">
        <f t="shared" ca="1" si="166"/>
        <v>46020</v>
      </c>
      <c r="CL10044" s="9">
        <f t="shared" ca="1" si="166"/>
        <v>46020</v>
      </c>
      <c r="CM10044" s="9">
        <f t="shared" ca="1" si="166"/>
        <v>46020</v>
      </c>
      <c r="CN10044" s="9">
        <f t="shared" ca="1" si="166"/>
        <v>46020</v>
      </c>
      <c r="CO10044" s="9">
        <f t="shared" ca="1" si="166"/>
        <v>46020</v>
      </c>
      <c r="CP10044" s="9">
        <f t="shared" ca="1" si="166"/>
        <v>46020</v>
      </c>
      <c r="CQ10044" s="9">
        <f t="shared" ca="1" si="166"/>
        <v>46020</v>
      </c>
      <c r="CR10044" s="9">
        <f t="shared" ca="1" si="166"/>
        <v>46020</v>
      </c>
      <c r="CS10044" s="9">
        <f t="shared" ca="1" si="166"/>
        <v>46020</v>
      </c>
      <c r="CT10044" s="9">
        <f t="shared" ca="1" si="166"/>
        <v>46020</v>
      </c>
      <c r="CU10044" s="9">
        <f t="shared" ca="1" si="166"/>
        <v>46020</v>
      </c>
      <c r="CV10044" s="9">
        <f t="shared" ca="1" si="166"/>
        <v>46020</v>
      </c>
      <c r="CW10044" s="9">
        <f t="shared" ca="1" si="166"/>
        <v>46020</v>
      </c>
      <c r="CX10044" s="9">
        <f t="shared" ca="1" si="166"/>
        <v>46020</v>
      </c>
      <c r="CY10044" s="9">
        <f t="shared" ca="1" si="166"/>
        <v>46020</v>
      </c>
      <c r="CZ10044" s="9">
        <f t="shared" ca="1" si="166"/>
        <v>46020</v>
      </c>
      <c r="DA10044" s="9">
        <f t="shared" ca="1" si="166"/>
        <v>46020</v>
      </c>
      <c r="DB10044" s="9">
        <f t="shared" ca="1" si="166"/>
        <v>46020</v>
      </c>
      <c r="DC10044" s="9">
        <f t="shared" ca="1" si="166"/>
        <v>46020</v>
      </c>
      <c r="DD10044" s="9">
        <f t="shared" ca="1" si="166"/>
        <v>46020</v>
      </c>
      <c r="DE10044" s="9">
        <f t="shared" ca="1" si="166"/>
        <v>46020</v>
      </c>
    </row>
    <row r="10045" spans="77:109">
      <c r="CF10045" s="9">
        <v>2</v>
      </c>
      <c r="CG10045" s="9">
        <f t="shared" ca="1" si="164"/>
        <v>51460</v>
      </c>
      <c r="CH10045" s="9">
        <f t="shared" ca="1" si="164"/>
        <v>51460</v>
      </c>
      <c r="CI10045" s="9">
        <f t="shared" ref="CI10045:DE10045" ca="1" si="167">SUMIFS(CH$38:CH$10037,IF(ISNUMBER($CF10045),$BZ$38:$BZ$10037,$CA$38:$CA$10037),$CF10045)</f>
        <v>50810</v>
      </c>
      <c r="CJ10045" s="9">
        <f t="shared" ca="1" si="167"/>
        <v>48310</v>
      </c>
      <c r="CK10045" s="9">
        <f t="shared" ca="1" si="167"/>
        <v>47860</v>
      </c>
      <c r="CL10045" s="9">
        <f t="shared" ca="1" si="167"/>
        <v>47410</v>
      </c>
      <c r="CM10045" s="9">
        <f t="shared" ca="1" si="167"/>
        <v>44910</v>
      </c>
      <c r="CN10045" s="9">
        <f t="shared" ca="1" si="167"/>
        <v>43785</v>
      </c>
      <c r="CO10045" s="9">
        <f t="shared" ca="1" si="167"/>
        <v>43785</v>
      </c>
      <c r="CP10045" s="9">
        <f t="shared" ca="1" si="167"/>
        <v>43135</v>
      </c>
      <c r="CQ10045" s="9">
        <f t="shared" ca="1" si="167"/>
        <v>42685</v>
      </c>
      <c r="CR10045" s="9">
        <f t="shared" ca="1" si="167"/>
        <v>42035</v>
      </c>
      <c r="CS10045" s="9">
        <f t="shared" ca="1" si="167"/>
        <v>42035</v>
      </c>
      <c r="CT10045" s="9">
        <f t="shared" ca="1" si="167"/>
        <v>42035</v>
      </c>
      <c r="CU10045" s="9">
        <f t="shared" ca="1" si="167"/>
        <v>41405</v>
      </c>
      <c r="CV10045" s="9">
        <f t="shared" ca="1" si="167"/>
        <v>40775</v>
      </c>
      <c r="CW10045" s="9">
        <f t="shared" ca="1" si="167"/>
        <v>39650</v>
      </c>
      <c r="CX10045" s="9">
        <f t="shared" ca="1" si="167"/>
        <v>39650</v>
      </c>
      <c r="CY10045" s="9">
        <f t="shared" ca="1" si="167"/>
        <v>38525</v>
      </c>
      <c r="CZ10045" s="9">
        <f t="shared" ca="1" si="167"/>
        <v>36025</v>
      </c>
      <c r="DA10045" s="9">
        <f t="shared" ca="1" si="167"/>
        <v>36025</v>
      </c>
      <c r="DB10045" s="9">
        <f t="shared" ca="1" si="167"/>
        <v>36025</v>
      </c>
      <c r="DC10045" s="9">
        <f t="shared" ca="1" si="167"/>
        <v>35375</v>
      </c>
      <c r="DD10045" s="9">
        <f t="shared" ca="1" si="167"/>
        <v>34925</v>
      </c>
      <c r="DE10045" s="9">
        <f t="shared" ca="1" si="167"/>
        <v>34925</v>
      </c>
    </row>
    <row r="10046" spans="77:109">
      <c r="CF10046" s="9" t="str">
        <v>C</v>
      </c>
      <c r="CG10046" s="9">
        <f t="shared" ca="1" si="164"/>
        <v>48600</v>
      </c>
      <c r="CH10046" s="9">
        <f t="shared" ca="1" si="164"/>
        <v>48150</v>
      </c>
      <c r="CI10046" s="9">
        <f t="shared" ref="CI10046:DE10046" ca="1" si="168">SUMIFS(CH$38:CH$10037,IF(ISNUMBER($CF10046),$BZ$38:$BZ$10037,$CA$38:$CA$10037),$CF10046)</f>
        <v>48150</v>
      </c>
      <c r="CJ10046" s="9">
        <f t="shared" ca="1" si="168"/>
        <v>48150</v>
      </c>
      <c r="CK10046" s="9">
        <f t="shared" ca="1" si="168"/>
        <v>48150</v>
      </c>
      <c r="CL10046" s="9">
        <f t="shared" ca="1" si="168"/>
        <v>48150</v>
      </c>
      <c r="CM10046" s="9">
        <f t="shared" ca="1" si="168"/>
        <v>48150</v>
      </c>
      <c r="CN10046" s="9">
        <f t="shared" ca="1" si="168"/>
        <v>48150</v>
      </c>
      <c r="CO10046" s="9">
        <f t="shared" ca="1" si="168"/>
        <v>48150</v>
      </c>
      <c r="CP10046" s="9">
        <f t="shared" ca="1" si="168"/>
        <v>48150</v>
      </c>
      <c r="CQ10046" s="9">
        <f t="shared" ca="1" si="168"/>
        <v>48150</v>
      </c>
      <c r="CR10046" s="9">
        <f t="shared" ca="1" si="168"/>
        <v>48150</v>
      </c>
      <c r="CS10046" s="9">
        <f t="shared" ca="1" si="168"/>
        <v>48150</v>
      </c>
      <c r="CT10046" s="9">
        <f t="shared" ca="1" si="168"/>
        <v>48150</v>
      </c>
      <c r="CU10046" s="9">
        <f t="shared" ca="1" si="168"/>
        <v>48150</v>
      </c>
      <c r="CV10046" s="9">
        <f t="shared" ca="1" si="168"/>
        <v>48150</v>
      </c>
      <c r="CW10046" s="9">
        <f t="shared" ca="1" si="168"/>
        <v>48150</v>
      </c>
      <c r="CX10046" s="9">
        <f t="shared" ca="1" si="168"/>
        <v>48150</v>
      </c>
      <c r="CY10046" s="9">
        <f t="shared" ca="1" si="168"/>
        <v>48150</v>
      </c>
      <c r="CZ10046" s="9">
        <f t="shared" ca="1" si="168"/>
        <v>48150</v>
      </c>
      <c r="DA10046" s="9">
        <f t="shared" ca="1" si="168"/>
        <v>48150</v>
      </c>
      <c r="DB10046" s="9">
        <f t="shared" ca="1" si="168"/>
        <v>48150</v>
      </c>
      <c r="DC10046" s="9">
        <f t="shared" ca="1" si="168"/>
        <v>48150</v>
      </c>
      <c r="DD10046" s="9">
        <f t="shared" ca="1" si="168"/>
        <v>48150</v>
      </c>
      <c r="DE10046" s="9">
        <f t="shared" ca="1" si="168"/>
        <v>48150</v>
      </c>
    </row>
    <row r="10047" spans="77:109">
      <c r="CF10047" s="9">
        <v>3</v>
      </c>
      <c r="CG10047" s="9">
        <f t="shared" ca="1" si="164"/>
        <v>47335</v>
      </c>
      <c r="CH10047" s="9">
        <f t="shared" ca="1" si="164"/>
        <v>47335</v>
      </c>
      <c r="CI10047" s="9">
        <f t="shared" ref="CI10047:DE10047" ca="1" si="169">SUMIFS(CH$38:CH$10037,IF(ISNUMBER($CF10047),$BZ$38:$BZ$10037,$CA$38:$CA$10037),$CF10047)</f>
        <v>44835</v>
      </c>
      <c r="CJ10047" s="9">
        <f t="shared" ca="1" si="169"/>
        <v>44835</v>
      </c>
      <c r="CK10047" s="9">
        <f t="shared" ca="1" si="169"/>
        <v>44295</v>
      </c>
      <c r="CL10047" s="9">
        <f t="shared" ca="1" si="169"/>
        <v>43665</v>
      </c>
      <c r="CM10047" s="9">
        <f t="shared" ca="1" si="169"/>
        <v>43035</v>
      </c>
      <c r="CN10047" s="9">
        <f t="shared" ca="1" si="169"/>
        <v>42405</v>
      </c>
      <c r="CO10047" s="9">
        <f t="shared" ca="1" si="169"/>
        <v>42405</v>
      </c>
      <c r="CP10047" s="9">
        <f t="shared" ca="1" si="169"/>
        <v>41755</v>
      </c>
      <c r="CQ10047" s="9">
        <f t="shared" ca="1" si="169"/>
        <v>41755</v>
      </c>
      <c r="CR10047" s="9">
        <f t="shared" ca="1" si="169"/>
        <v>41755</v>
      </c>
      <c r="CS10047" s="9">
        <f t="shared" ca="1" si="169"/>
        <v>41755</v>
      </c>
      <c r="CT10047" s="9">
        <f t="shared" ca="1" si="169"/>
        <v>41215</v>
      </c>
      <c r="CU10047" s="9">
        <f t="shared" ca="1" si="169"/>
        <v>41215</v>
      </c>
      <c r="CV10047" s="9">
        <f t="shared" ca="1" si="169"/>
        <v>40585</v>
      </c>
      <c r="CW10047" s="9">
        <f t="shared" ca="1" si="169"/>
        <v>40135</v>
      </c>
      <c r="CX10047" s="9">
        <f t="shared" ca="1" si="169"/>
        <v>40135</v>
      </c>
      <c r="CY10047" s="9">
        <f t="shared" ca="1" si="169"/>
        <v>39485</v>
      </c>
      <c r="CZ10047" s="9">
        <f t="shared" ca="1" si="169"/>
        <v>39485</v>
      </c>
      <c r="DA10047" s="9">
        <f t="shared" ca="1" si="169"/>
        <v>38835</v>
      </c>
      <c r="DB10047" s="9">
        <f t="shared" ca="1" si="169"/>
        <v>37710</v>
      </c>
      <c r="DC10047" s="9">
        <f t="shared" ca="1" si="169"/>
        <v>37710</v>
      </c>
      <c r="DD10047" s="9">
        <f t="shared" ca="1" si="169"/>
        <v>35210</v>
      </c>
      <c r="DE10047" s="9">
        <f t="shared" ca="1" si="169"/>
        <v>35210</v>
      </c>
    </row>
    <row r="10048" spans="77:109">
      <c r="CF10048" s="9" t="str">
        <v>D</v>
      </c>
      <c r="CG10048" s="9">
        <f t="shared" ca="1" si="164"/>
        <v>43855</v>
      </c>
      <c r="CH10048" s="9">
        <f t="shared" ca="1" si="164"/>
        <v>43855</v>
      </c>
      <c r="CI10048" s="9">
        <f t="shared" ref="CI10048:DE10048" ca="1" si="170">SUMIFS(CH$38:CH$10037,IF(ISNUMBER($CF10048),$BZ$38:$BZ$10037,$CA$38:$CA$10037),$CF10048)</f>
        <v>43855</v>
      </c>
      <c r="CJ10048" s="9">
        <f t="shared" ca="1" si="170"/>
        <v>43855</v>
      </c>
      <c r="CK10048" s="9">
        <f t="shared" ca="1" si="170"/>
        <v>43855</v>
      </c>
      <c r="CL10048" s="9">
        <f t="shared" ca="1" si="170"/>
        <v>43855</v>
      </c>
      <c r="CM10048" s="9">
        <f t="shared" ca="1" si="170"/>
        <v>43855</v>
      </c>
      <c r="CN10048" s="9">
        <f t="shared" ca="1" si="170"/>
        <v>43855</v>
      </c>
      <c r="CO10048" s="9">
        <f t="shared" ca="1" si="170"/>
        <v>43855</v>
      </c>
      <c r="CP10048" s="9">
        <f t="shared" ca="1" si="170"/>
        <v>43855</v>
      </c>
      <c r="CQ10048" s="9">
        <f t="shared" ca="1" si="170"/>
        <v>43855</v>
      </c>
      <c r="CR10048" s="9">
        <f t="shared" ca="1" si="170"/>
        <v>43855</v>
      </c>
      <c r="CS10048" s="9">
        <f t="shared" ca="1" si="170"/>
        <v>43855</v>
      </c>
      <c r="CT10048" s="9">
        <f t="shared" ca="1" si="170"/>
        <v>43855</v>
      </c>
      <c r="CU10048" s="9">
        <f t="shared" ca="1" si="170"/>
        <v>43855</v>
      </c>
      <c r="CV10048" s="9">
        <f t="shared" ca="1" si="170"/>
        <v>43855</v>
      </c>
      <c r="CW10048" s="9">
        <f t="shared" ca="1" si="170"/>
        <v>43855</v>
      </c>
      <c r="CX10048" s="9">
        <f t="shared" ca="1" si="170"/>
        <v>43855</v>
      </c>
      <c r="CY10048" s="9">
        <f t="shared" ca="1" si="170"/>
        <v>43855</v>
      </c>
      <c r="CZ10048" s="9">
        <f t="shared" ca="1" si="170"/>
        <v>43855</v>
      </c>
      <c r="DA10048" s="9">
        <f t="shared" ca="1" si="170"/>
        <v>43855</v>
      </c>
      <c r="DB10048" s="9">
        <f t="shared" ca="1" si="170"/>
        <v>43855</v>
      </c>
      <c r="DC10048" s="9">
        <f t="shared" ca="1" si="170"/>
        <v>43855</v>
      </c>
      <c r="DD10048" s="9">
        <f t="shared" ca="1" si="170"/>
        <v>43855</v>
      </c>
      <c r="DE10048" s="9">
        <f t="shared" ca="1" si="170"/>
        <v>43855</v>
      </c>
    </row>
    <row r="10049" spans="84:109">
      <c r="CF10049" s="9">
        <v>4</v>
      </c>
      <c r="CG10049" s="9">
        <f t="shared" ca="1" si="164"/>
        <v>38435</v>
      </c>
      <c r="CH10049" s="9">
        <f t="shared" ca="1" si="164"/>
        <v>38435</v>
      </c>
      <c r="CI10049" s="9">
        <f t="shared" ref="CI10049:DE10049" ca="1" si="171">SUMIFS(CH$38:CH$10037,IF(ISNUMBER($CF10049),$BZ$38:$BZ$10037,$CA$38:$CA$10037),$CF10049)</f>
        <v>37895</v>
      </c>
      <c r="CJ10049" s="9">
        <f t="shared" ca="1" si="171"/>
        <v>37245</v>
      </c>
      <c r="CK10049" s="9">
        <f t="shared" ca="1" si="171"/>
        <v>37245</v>
      </c>
      <c r="CL10049" s="9">
        <f t="shared" ca="1" si="171"/>
        <v>37245</v>
      </c>
      <c r="CM10049" s="9">
        <f t="shared" ca="1" si="171"/>
        <v>36795</v>
      </c>
      <c r="CN10049" s="9">
        <f t="shared" ca="1" si="171"/>
        <v>36345</v>
      </c>
      <c r="CO10049" s="9">
        <f t="shared" ca="1" si="171"/>
        <v>35695</v>
      </c>
      <c r="CP10049" s="9">
        <f t="shared" ca="1" si="171"/>
        <v>35695</v>
      </c>
      <c r="CQ10049" s="9">
        <f t="shared" ca="1" si="171"/>
        <v>34570</v>
      </c>
      <c r="CR10049" s="9">
        <f t="shared" ca="1" si="171"/>
        <v>34570</v>
      </c>
      <c r="CS10049" s="9">
        <f t="shared" ca="1" si="171"/>
        <v>33445</v>
      </c>
      <c r="CT10049" s="9">
        <f t="shared" ca="1" si="171"/>
        <v>32815</v>
      </c>
      <c r="CU10049" s="9">
        <f t="shared" ca="1" si="171"/>
        <v>32165</v>
      </c>
      <c r="CV10049" s="9">
        <f t="shared" ca="1" si="171"/>
        <v>31625</v>
      </c>
      <c r="CW10049" s="9">
        <f t="shared" ca="1" si="171"/>
        <v>30500</v>
      </c>
      <c r="CX10049" s="9">
        <f t="shared" ca="1" si="171"/>
        <v>30500</v>
      </c>
      <c r="CY10049" s="9">
        <f t="shared" ca="1" si="171"/>
        <v>29870</v>
      </c>
      <c r="CZ10049" s="9">
        <f t="shared" ca="1" si="171"/>
        <v>29330</v>
      </c>
      <c r="DA10049" s="9">
        <f t="shared" ca="1" si="171"/>
        <v>28680</v>
      </c>
      <c r="DB10049" s="9">
        <f t="shared" ca="1" si="171"/>
        <v>28680</v>
      </c>
      <c r="DC10049" s="9">
        <f t="shared" ca="1" si="171"/>
        <v>28680</v>
      </c>
      <c r="DD10049" s="9">
        <f t="shared" ca="1" si="171"/>
        <v>28050</v>
      </c>
      <c r="DE10049" s="9">
        <f t="shared" ca="1" si="171"/>
        <v>27420</v>
      </c>
    </row>
    <row r="10050" spans="84:109">
      <c r="CF10050" s="9" t="str">
        <v>E</v>
      </c>
      <c r="CG10050" s="9">
        <f t="shared" ca="1" si="164"/>
        <v>54090</v>
      </c>
      <c r="CH10050" s="9">
        <f t="shared" ca="1" si="164"/>
        <v>53440</v>
      </c>
      <c r="CI10050" s="9">
        <f t="shared" ref="CI10050:DE10050" ca="1" si="172">SUMIFS(CH$38:CH$10037,IF(ISNUMBER($CF10050),$BZ$38:$BZ$10037,$CA$38:$CA$10037),$CF10050)</f>
        <v>53440</v>
      </c>
      <c r="CJ10050" s="9">
        <f t="shared" ca="1" si="172"/>
        <v>53440</v>
      </c>
      <c r="CK10050" s="9">
        <f t="shared" ca="1" si="172"/>
        <v>53440</v>
      </c>
      <c r="CL10050" s="9">
        <f t="shared" ca="1" si="172"/>
        <v>53440</v>
      </c>
      <c r="CM10050" s="9">
        <f t="shared" ca="1" si="172"/>
        <v>53440</v>
      </c>
      <c r="CN10050" s="9">
        <f t="shared" ca="1" si="172"/>
        <v>53440</v>
      </c>
      <c r="CO10050" s="9">
        <f t="shared" ca="1" si="172"/>
        <v>53440</v>
      </c>
      <c r="CP10050" s="9">
        <f t="shared" ca="1" si="172"/>
        <v>53440</v>
      </c>
      <c r="CQ10050" s="9">
        <f t="shared" ca="1" si="172"/>
        <v>53440</v>
      </c>
      <c r="CR10050" s="9">
        <f t="shared" ca="1" si="172"/>
        <v>53440</v>
      </c>
      <c r="CS10050" s="9">
        <f t="shared" ca="1" si="172"/>
        <v>53440</v>
      </c>
      <c r="CT10050" s="9">
        <f t="shared" ca="1" si="172"/>
        <v>53440</v>
      </c>
      <c r="CU10050" s="9">
        <f t="shared" ca="1" si="172"/>
        <v>53440</v>
      </c>
      <c r="CV10050" s="9">
        <f t="shared" ca="1" si="172"/>
        <v>53440</v>
      </c>
      <c r="CW10050" s="9">
        <f t="shared" ca="1" si="172"/>
        <v>53440</v>
      </c>
      <c r="CX10050" s="9">
        <f t="shared" ca="1" si="172"/>
        <v>53440</v>
      </c>
      <c r="CY10050" s="9">
        <f t="shared" ca="1" si="172"/>
        <v>0</v>
      </c>
      <c r="CZ10050" s="9">
        <f t="shared" ca="1" si="172"/>
        <v>0</v>
      </c>
      <c r="DA10050" s="9">
        <f t="shared" ca="1" si="172"/>
        <v>0</v>
      </c>
      <c r="DB10050" s="9">
        <f t="shared" ca="1" si="172"/>
        <v>0</v>
      </c>
      <c r="DC10050" s="9">
        <f t="shared" ca="1" si="172"/>
        <v>0</v>
      </c>
      <c r="DD10050" s="9">
        <f t="shared" ca="1" si="172"/>
        <v>0</v>
      </c>
      <c r="DE10050" s="9">
        <f t="shared" ca="1" si="172"/>
        <v>0</v>
      </c>
    </row>
    <row r="10051" spans="84:109">
      <c r="CF10051" s="9">
        <v>5</v>
      </c>
      <c r="CG10051" s="9">
        <f t="shared" ca="1" si="164"/>
        <v>61065</v>
      </c>
      <c r="CH10051" s="9">
        <f t="shared" ca="1" si="164"/>
        <v>61065</v>
      </c>
      <c r="CI10051" s="9">
        <f t="shared" ref="CI10051:DE10051" ca="1" si="173">SUMIFS(CH$38:CH$10037,IF(ISNUMBER($CF10051),$BZ$38:$BZ$10037,$CA$38:$CA$10037),$CF10051)</f>
        <v>61065</v>
      </c>
      <c r="CJ10051" s="9">
        <f t="shared" ca="1" si="173"/>
        <v>60615</v>
      </c>
      <c r="CK10051" s="9">
        <f t="shared" ca="1" si="173"/>
        <v>59965</v>
      </c>
      <c r="CL10051" s="9">
        <f t="shared" ca="1" si="173"/>
        <v>59965</v>
      </c>
      <c r="CM10051" s="9">
        <f t="shared" ca="1" si="173"/>
        <v>59425</v>
      </c>
      <c r="CN10051" s="9">
        <f t="shared" ca="1" si="173"/>
        <v>56925</v>
      </c>
      <c r="CO10051" s="9">
        <f t="shared" ca="1" si="173"/>
        <v>56475</v>
      </c>
      <c r="CP10051" s="9">
        <f t="shared" ca="1" si="173"/>
        <v>55350</v>
      </c>
      <c r="CQ10051" s="9">
        <f t="shared" ca="1" si="173"/>
        <v>54720</v>
      </c>
      <c r="CR10051" s="9">
        <f t="shared" ca="1" si="173"/>
        <v>54270</v>
      </c>
      <c r="CS10051" s="9">
        <f t="shared" ca="1" si="173"/>
        <v>54270</v>
      </c>
      <c r="CT10051" s="9">
        <f t="shared" ca="1" si="173"/>
        <v>53820</v>
      </c>
      <c r="CU10051" s="9">
        <f t="shared" ca="1" si="173"/>
        <v>51320</v>
      </c>
      <c r="CV10051" s="9">
        <f t="shared" ca="1" si="173"/>
        <v>50670</v>
      </c>
      <c r="CW10051" s="9">
        <f t="shared" ca="1" si="173"/>
        <v>50670</v>
      </c>
      <c r="CX10051" s="9">
        <f t="shared" ca="1" si="173"/>
        <v>50040</v>
      </c>
      <c r="CY10051" s="9">
        <f t="shared" ca="1" si="173"/>
        <v>49390</v>
      </c>
      <c r="CZ10051" s="9">
        <f t="shared" ca="1" si="173"/>
        <v>48850</v>
      </c>
      <c r="DA10051" s="9">
        <f t="shared" ca="1" si="173"/>
        <v>48850</v>
      </c>
      <c r="DB10051" s="9">
        <f t="shared" ca="1" si="173"/>
        <v>48850</v>
      </c>
      <c r="DC10051" s="9">
        <f t="shared" ca="1" si="173"/>
        <v>48400</v>
      </c>
      <c r="DD10051" s="9">
        <f t="shared" ca="1" si="173"/>
        <v>47770</v>
      </c>
      <c r="DE10051" s="9">
        <f t="shared" ca="1" si="173"/>
        <v>47140</v>
      </c>
    </row>
    <row r="10052" spans="84:109">
      <c r="CF10052" s="9" t="str">
        <v>F</v>
      </c>
      <c r="CG10052" s="9">
        <f t="shared" ca="1" si="164"/>
        <v>42355</v>
      </c>
      <c r="CH10052" s="9">
        <f t="shared" ca="1" si="164"/>
        <v>41725</v>
      </c>
      <c r="CI10052" s="9">
        <f t="shared" ref="CI10052:DE10052" ca="1" si="174">SUMIFS(CH$38:CH$10037,IF(ISNUMBER($CF10052),$BZ$38:$BZ$10037,$CA$38:$CA$10037),$CF10052)</f>
        <v>41725</v>
      </c>
      <c r="CJ10052" s="9">
        <f t="shared" ca="1" si="174"/>
        <v>41725</v>
      </c>
      <c r="CK10052" s="9">
        <f t="shared" ca="1" si="174"/>
        <v>41725</v>
      </c>
      <c r="CL10052" s="9">
        <f t="shared" ca="1" si="174"/>
        <v>41725</v>
      </c>
      <c r="CM10052" s="9">
        <f t="shared" ca="1" si="174"/>
        <v>41725</v>
      </c>
      <c r="CN10052" s="9">
        <f t="shared" ca="1" si="174"/>
        <v>41725</v>
      </c>
      <c r="CO10052" s="9">
        <f t="shared" ca="1" si="174"/>
        <v>41725</v>
      </c>
      <c r="CP10052" s="9">
        <f t="shared" ca="1" si="174"/>
        <v>41725</v>
      </c>
      <c r="CQ10052" s="9">
        <f t="shared" ca="1" si="174"/>
        <v>41725</v>
      </c>
      <c r="CR10052" s="9">
        <f t="shared" ca="1" si="174"/>
        <v>41725</v>
      </c>
      <c r="CS10052" s="9">
        <f t="shared" ca="1" si="174"/>
        <v>41725</v>
      </c>
      <c r="CT10052" s="9">
        <f t="shared" ca="1" si="174"/>
        <v>41725</v>
      </c>
      <c r="CU10052" s="9">
        <f t="shared" ca="1" si="174"/>
        <v>41725</v>
      </c>
      <c r="CV10052" s="9">
        <f t="shared" ca="1" si="174"/>
        <v>41725</v>
      </c>
      <c r="CW10052" s="9">
        <f t="shared" ca="1" si="174"/>
        <v>41725</v>
      </c>
      <c r="CX10052" s="9">
        <f t="shared" ca="1" si="174"/>
        <v>41725</v>
      </c>
      <c r="CY10052" s="9">
        <f t="shared" ca="1" si="174"/>
        <v>41725</v>
      </c>
      <c r="CZ10052" s="9">
        <f t="shared" ca="1" si="174"/>
        <v>41725</v>
      </c>
      <c r="DA10052" s="9">
        <f t="shared" ca="1" si="174"/>
        <v>41725</v>
      </c>
      <c r="DB10052" s="9">
        <f t="shared" ca="1" si="174"/>
        <v>41725</v>
      </c>
      <c r="DC10052" s="9">
        <f t="shared" ca="1" si="174"/>
        <v>41725</v>
      </c>
      <c r="DD10052" s="9">
        <f t="shared" ca="1" si="174"/>
        <v>41725</v>
      </c>
      <c r="DE10052" s="9">
        <f t="shared" ca="1" si="174"/>
        <v>41725</v>
      </c>
    </row>
    <row r="10053" spans="84:109">
      <c r="CF10053" s="9">
        <v>6</v>
      </c>
      <c r="CG10053" s="9">
        <f t="shared" ca="1" si="164"/>
        <v>53450</v>
      </c>
      <c r="CH10053" s="9">
        <f t="shared" ca="1" si="164"/>
        <v>53450</v>
      </c>
      <c r="CI10053" s="9">
        <f t="shared" ref="CI10053:DE10053" ca="1" si="175">SUMIFS(CH$38:CH$10037,IF(ISNUMBER($CF10053),$BZ$38:$BZ$10037,$CA$38:$CA$10037),$CF10053)</f>
        <v>52325</v>
      </c>
      <c r="CJ10053" s="9">
        <f t="shared" ca="1" si="175"/>
        <v>49825</v>
      </c>
      <c r="CK10053" s="9">
        <f t="shared" ca="1" si="175"/>
        <v>49375</v>
      </c>
      <c r="CL10053" s="9">
        <f t="shared" ca="1" si="175"/>
        <v>48745</v>
      </c>
      <c r="CM10053" s="9">
        <f t="shared" ca="1" si="175"/>
        <v>48095</v>
      </c>
      <c r="CN10053" s="9">
        <f t="shared" ca="1" si="175"/>
        <v>47555</v>
      </c>
      <c r="CO10053" s="9">
        <f t="shared" ca="1" si="175"/>
        <v>47105</v>
      </c>
      <c r="CP10053" s="9">
        <f t="shared" ca="1" si="175"/>
        <v>46455</v>
      </c>
      <c r="CQ10053" s="9">
        <f t="shared" ca="1" si="175"/>
        <v>46455</v>
      </c>
      <c r="CR10053" s="9">
        <f t="shared" ca="1" si="175"/>
        <v>46005</v>
      </c>
      <c r="CS10053" s="9">
        <f t="shared" ca="1" si="175"/>
        <v>44880</v>
      </c>
      <c r="CT10053" s="9">
        <f t="shared" ca="1" si="175"/>
        <v>44880</v>
      </c>
      <c r="CU10053" s="9">
        <f t="shared" ca="1" si="175"/>
        <v>44250</v>
      </c>
      <c r="CV10053" s="9">
        <f t="shared" ca="1" si="175"/>
        <v>43600</v>
      </c>
      <c r="CW10053" s="9">
        <f t="shared" ca="1" si="175"/>
        <v>41100</v>
      </c>
      <c r="CX10053" s="9">
        <f t="shared" ca="1" si="175"/>
        <v>40560</v>
      </c>
      <c r="CY10053" s="9">
        <f t="shared" ca="1" si="175"/>
        <v>39930</v>
      </c>
      <c r="CZ10053" s="9">
        <f t="shared" ca="1" si="175"/>
        <v>39480</v>
      </c>
      <c r="DA10053" s="9">
        <f t="shared" ca="1" si="175"/>
        <v>39480</v>
      </c>
      <c r="DB10053" s="9">
        <f t="shared" ca="1" si="175"/>
        <v>36980</v>
      </c>
      <c r="DC10053" s="9">
        <f t="shared" ca="1" si="175"/>
        <v>36980</v>
      </c>
      <c r="DD10053" s="9">
        <f t="shared" ca="1" si="175"/>
        <v>36350</v>
      </c>
      <c r="DE10053" s="9">
        <f t="shared" ca="1" si="175"/>
        <v>35810</v>
      </c>
    </row>
    <row r="10054" spans="84:109">
      <c r="CF10054" s="9" t="str">
        <v>G</v>
      </c>
      <c r="CG10054" s="9">
        <f t="shared" ca="1" si="164"/>
        <v>51665</v>
      </c>
      <c r="CH10054" s="9">
        <f t="shared" ca="1" si="164"/>
        <v>51035</v>
      </c>
      <c r="CI10054" s="9">
        <f t="shared" ref="CI10054:DE10054" ca="1" si="176">SUMIFS(CH$38:CH$10037,IF(ISNUMBER($CF10054),$BZ$38:$BZ$10037,$CA$38:$CA$10037),$CF10054)</f>
        <v>51035</v>
      </c>
      <c r="CJ10054" s="9">
        <f t="shared" ca="1" si="176"/>
        <v>51035</v>
      </c>
      <c r="CK10054" s="9">
        <f t="shared" ca="1" si="176"/>
        <v>51035</v>
      </c>
      <c r="CL10054" s="9">
        <f t="shared" ca="1" si="176"/>
        <v>51035</v>
      </c>
      <c r="CM10054" s="9">
        <f t="shared" ca="1" si="176"/>
        <v>51035</v>
      </c>
      <c r="CN10054" s="9">
        <f t="shared" ca="1" si="176"/>
        <v>51035</v>
      </c>
      <c r="CO10054" s="9">
        <f t="shared" ca="1" si="176"/>
        <v>51035</v>
      </c>
      <c r="CP10054" s="9">
        <f t="shared" ca="1" si="176"/>
        <v>51035</v>
      </c>
      <c r="CQ10054" s="9">
        <f t="shared" ca="1" si="176"/>
        <v>51035</v>
      </c>
      <c r="CR10054" s="9">
        <f t="shared" ca="1" si="176"/>
        <v>51035</v>
      </c>
      <c r="CS10054" s="9">
        <f t="shared" ca="1" si="176"/>
        <v>51035</v>
      </c>
      <c r="CT10054" s="9">
        <f t="shared" ca="1" si="176"/>
        <v>51035</v>
      </c>
      <c r="CU10054" s="9">
        <f t="shared" ca="1" si="176"/>
        <v>51035</v>
      </c>
      <c r="CV10054" s="9">
        <f t="shared" ca="1" si="176"/>
        <v>51035</v>
      </c>
      <c r="CW10054" s="9">
        <f t="shared" ca="1" si="176"/>
        <v>51035</v>
      </c>
      <c r="CX10054" s="9">
        <f t="shared" ca="1" si="176"/>
        <v>51035</v>
      </c>
      <c r="CY10054" s="9">
        <f t="shared" ca="1" si="176"/>
        <v>51035</v>
      </c>
      <c r="CZ10054" s="9">
        <f t="shared" ca="1" si="176"/>
        <v>51035</v>
      </c>
      <c r="DA10054" s="9">
        <f t="shared" ca="1" si="176"/>
        <v>51035</v>
      </c>
      <c r="DB10054" s="9">
        <f t="shared" ca="1" si="176"/>
        <v>51035</v>
      </c>
      <c r="DC10054" s="9">
        <f t="shared" ca="1" si="176"/>
        <v>51035</v>
      </c>
      <c r="DD10054" s="9">
        <f t="shared" ca="1" si="176"/>
        <v>51035</v>
      </c>
      <c r="DE10054" s="9">
        <f t="shared" ca="1" si="176"/>
        <v>51035</v>
      </c>
    </row>
    <row r="10055" spans="84:109">
      <c r="CF10055" s="9">
        <v>7</v>
      </c>
      <c r="CG10055" s="9">
        <f t="shared" ca="1" si="164"/>
        <v>49430</v>
      </c>
      <c r="CH10055" s="9">
        <f t="shared" ca="1" si="164"/>
        <v>49430</v>
      </c>
      <c r="CI10055" s="9">
        <f t="shared" ref="CI10055:DE10055" ca="1" si="177">SUMIFS(CH$38:CH$10037,IF(ISNUMBER($CF10055),$BZ$38:$BZ$10037,$CA$38:$CA$10037),$CF10055)</f>
        <v>46930</v>
      </c>
      <c r="CJ10055" s="9">
        <f t="shared" ca="1" si="177"/>
        <v>46390</v>
      </c>
      <c r="CK10055" s="9">
        <f t="shared" ca="1" si="177"/>
        <v>45740</v>
      </c>
      <c r="CL10055" s="9">
        <f t="shared" ca="1" si="177"/>
        <v>43240</v>
      </c>
      <c r="CM10055" s="9">
        <f t="shared" ca="1" si="177"/>
        <v>43240</v>
      </c>
      <c r="CN10055" s="9">
        <f t="shared" ca="1" si="177"/>
        <v>42590</v>
      </c>
      <c r="CO10055" s="9">
        <f t="shared" ca="1" si="177"/>
        <v>42140</v>
      </c>
      <c r="CP10055" s="9">
        <f t="shared" ca="1" si="177"/>
        <v>41510</v>
      </c>
      <c r="CQ10055" s="9">
        <f t="shared" ca="1" si="177"/>
        <v>41060</v>
      </c>
      <c r="CR10055" s="9">
        <f t="shared" ca="1" si="177"/>
        <v>41060</v>
      </c>
      <c r="CS10055" s="9">
        <f t="shared" ca="1" si="177"/>
        <v>41060</v>
      </c>
      <c r="CT10055" s="9">
        <f t="shared" ca="1" si="177"/>
        <v>41060</v>
      </c>
      <c r="CU10055" s="9">
        <f t="shared" ca="1" si="177"/>
        <v>41060</v>
      </c>
      <c r="CV10055" s="9">
        <f t="shared" ca="1" si="177"/>
        <v>40520</v>
      </c>
      <c r="CW10055" s="9">
        <f t="shared" ca="1" si="177"/>
        <v>40070</v>
      </c>
      <c r="CX10055" s="9">
        <f t="shared" ca="1" si="177"/>
        <v>40070</v>
      </c>
      <c r="CY10055" s="9">
        <f t="shared" ca="1" si="177"/>
        <v>40070</v>
      </c>
      <c r="CZ10055" s="9">
        <f t="shared" ca="1" si="177"/>
        <v>38945</v>
      </c>
      <c r="DA10055" s="9">
        <f t="shared" ca="1" si="177"/>
        <v>38495</v>
      </c>
      <c r="DB10055" s="9">
        <f t="shared" ca="1" si="177"/>
        <v>38495</v>
      </c>
      <c r="DC10055" s="9">
        <f t="shared" ca="1" si="177"/>
        <v>38495</v>
      </c>
      <c r="DD10055" s="9">
        <f t="shared" ca="1" si="177"/>
        <v>38495</v>
      </c>
      <c r="DE10055" s="9">
        <f t="shared" ca="1" si="177"/>
        <v>37845</v>
      </c>
    </row>
    <row r="10056" spans="84:109">
      <c r="CF10056" s="9" t="str">
        <v>H</v>
      </c>
      <c r="CG10056" s="9">
        <f t="shared" ca="1" si="164"/>
        <v>51075</v>
      </c>
      <c r="CH10056" s="9">
        <f t="shared" ca="1" si="164"/>
        <v>51075</v>
      </c>
      <c r="CI10056" s="9">
        <f t="shared" ref="CI10056:DE10056" ca="1" si="178">SUMIFS(CH$38:CH$10037,IF(ISNUMBER($CF10056),$BZ$38:$BZ$10037,$CA$38:$CA$10037),$CF10056)</f>
        <v>51075</v>
      </c>
      <c r="CJ10056" s="9">
        <f t="shared" ca="1" si="178"/>
        <v>51075</v>
      </c>
      <c r="CK10056" s="9">
        <f t="shared" ca="1" si="178"/>
        <v>51075</v>
      </c>
      <c r="CL10056" s="9">
        <f t="shared" ca="1" si="178"/>
        <v>51075</v>
      </c>
      <c r="CM10056" s="9">
        <f t="shared" ca="1" si="178"/>
        <v>51075</v>
      </c>
      <c r="CN10056" s="9">
        <f t="shared" ca="1" si="178"/>
        <v>51075</v>
      </c>
      <c r="CO10056" s="9">
        <f t="shared" ca="1" si="178"/>
        <v>51075</v>
      </c>
      <c r="CP10056" s="9">
        <f t="shared" ca="1" si="178"/>
        <v>51075</v>
      </c>
      <c r="CQ10056" s="9">
        <f t="shared" ca="1" si="178"/>
        <v>51075</v>
      </c>
      <c r="CR10056" s="9">
        <f t="shared" ca="1" si="178"/>
        <v>51075</v>
      </c>
      <c r="CS10056" s="9">
        <f t="shared" ca="1" si="178"/>
        <v>51075</v>
      </c>
      <c r="CT10056" s="9">
        <f t="shared" ca="1" si="178"/>
        <v>51075</v>
      </c>
      <c r="CU10056" s="9">
        <f t="shared" ca="1" si="178"/>
        <v>51075</v>
      </c>
      <c r="CV10056" s="9">
        <f t="shared" ca="1" si="178"/>
        <v>51075</v>
      </c>
      <c r="CW10056" s="9">
        <f t="shared" ca="1" si="178"/>
        <v>51075</v>
      </c>
      <c r="CX10056" s="9">
        <f t="shared" ca="1" si="178"/>
        <v>51075</v>
      </c>
      <c r="CY10056" s="9">
        <f t="shared" ca="1" si="178"/>
        <v>51075</v>
      </c>
      <c r="CZ10056" s="9">
        <f t="shared" ca="1" si="178"/>
        <v>51075</v>
      </c>
      <c r="DA10056" s="9">
        <f t="shared" ca="1" si="178"/>
        <v>51075</v>
      </c>
      <c r="DB10056" s="9">
        <f t="shared" ca="1" si="178"/>
        <v>51075</v>
      </c>
      <c r="DC10056" s="9">
        <f t="shared" ca="1" si="178"/>
        <v>51075</v>
      </c>
      <c r="DD10056" s="9">
        <f t="shared" ca="1" si="178"/>
        <v>51075</v>
      </c>
      <c r="DE10056" s="9">
        <f t="shared" ca="1" si="178"/>
        <v>0</v>
      </c>
    </row>
    <row r="10057" spans="84:109">
      <c r="CF10057" s="9">
        <v>8</v>
      </c>
      <c r="CG10057" s="9">
        <f t="shared" ca="1" si="164"/>
        <v>39505</v>
      </c>
      <c r="CH10057" s="9">
        <f t="shared" ca="1" si="164"/>
        <v>39505</v>
      </c>
      <c r="CI10057" s="9">
        <f t="shared" ref="CI10057:DE10057" ca="1" si="179">SUMIFS(CH$38:CH$10037,IF(ISNUMBER($CF10057),$BZ$38:$BZ$10037,$CA$38:$CA$10037),$CF10057)</f>
        <v>39055</v>
      </c>
      <c r="CJ10057" s="9">
        <f t="shared" ca="1" si="179"/>
        <v>38515</v>
      </c>
      <c r="CK10057" s="9">
        <f t="shared" ca="1" si="179"/>
        <v>37975</v>
      </c>
      <c r="CL10057" s="9">
        <f t="shared" ca="1" si="179"/>
        <v>37525</v>
      </c>
      <c r="CM10057" s="9">
        <f t="shared" ca="1" si="179"/>
        <v>36895</v>
      </c>
      <c r="CN10057" s="9">
        <f t="shared" ca="1" si="179"/>
        <v>36265</v>
      </c>
      <c r="CO10057" s="9">
        <f t="shared" ca="1" si="179"/>
        <v>35635</v>
      </c>
      <c r="CP10057" s="9">
        <f t="shared" ca="1" si="179"/>
        <v>35635</v>
      </c>
      <c r="CQ10057" s="9">
        <f t="shared" ca="1" si="179"/>
        <v>35005</v>
      </c>
      <c r="CR10057" s="9">
        <f t="shared" ca="1" si="179"/>
        <v>34465</v>
      </c>
      <c r="CS10057" s="9">
        <f t="shared" ca="1" si="179"/>
        <v>33835</v>
      </c>
      <c r="CT10057" s="9">
        <f t="shared" ca="1" si="179"/>
        <v>33835</v>
      </c>
      <c r="CU10057" s="9">
        <f t="shared" ca="1" si="179"/>
        <v>31335</v>
      </c>
      <c r="CV10057" s="9">
        <f t="shared" ca="1" si="179"/>
        <v>30885</v>
      </c>
      <c r="CW10057" s="9">
        <f t="shared" ca="1" si="179"/>
        <v>30885</v>
      </c>
      <c r="CX10057" s="9">
        <f t="shared" ca="1" si="179"/>
        <v>30345</v>
      </c>
      <c r="CY10057" s="9">
        <f t="shared" ca="1" si="179"/>
        <v>29895</v>
      </c>
      <c r="CZ10057" s="9">
        <f t="shared" ca="1" si="179"/>
        <v>29895</v>
      </c>
      <c r="DA10057" s="9">
        <f t="shared" ca="1" si="179"/>
        <v>29445</v>
      </c>
      <c r="DB10057" s="9">
        <f t="shared" ca="1" si="179"/>
        <v>29445</v>
      </c>
      <c r="DC10057" s="9">
        <f t="shared" ca="1" si="179"/>
        <v>29445</v>
      </c>
      <c r="DD10057" s="9">
        <f t="shared" ca="1" si="179"/>
        <v>28320</v>
      </c>
      <c r="DE10057" s="9">
        <f t="shared" ca="1" si="179"/>
        <v>28320</v>
      </c>
    </row>
    <row r="10058" spans="84:109">
      <c r="CF10058" s="9" t="str">
        <v>I</v>
      </c>
      <c r="CG10058" s="9">
        <f t="shared" ca="1" si="164"/>
        <v>57980</v>
      </c>
      <c r="CH10058" s="9">
        <f t="shared" ca="1" si="164"/>
        <v>57440</v>
      </c>
      <c r="CI10058" s="9">
        <f t="shared" ref="CI10058:DE10058" ca="1" si="180">SUMIFS(CH$38:CH$10037,IF(ISNUMBER($CF10058),$BZ$38:$BZ$10037,$CA$38:$CA$10037),$CF10058)</f>
        <v>57440</v>
      </c>
      <c r="CJ10058" s="9">
        <f t="shared" ca="1" si="180"/>
        <v>57440</v>
      </c>
      <c r="CK10058" s="9">
        <f t="shared" ca="1" si="180"/>
        <v>57440</v>
      </c>
      <c r="CL10058" s="9">
        <f t="shared" ca="1" si="180"/>
        <v>57440</v>
      </c>
      <c r="CM10058" s="9">
        <f t="shared" ca="1" si="180"/>
        <v>57440</v>
      </c>
      <c r="CN10058" s="9">
        <f t="shared" ca="1" si="180"/>
        <v>57440</v>
      </c>
      <c r="CO10058" s="9">
        <f t="shared" ca="1" si="180"/>
        <v>57440</v>
      </c>
      <c r="CP10058" s="9">
        <f t="shared" ca="1" si="180"/>
        <v>0</v>
      </c>
      <c r="CQ10058" s="9">
        <f t="shared" ca="1" si="180"/>
        <v>0</v>
      </c>
      <c r="CR10058" s="9">
        <f t="shared" ca="1" si="180"/>
        <v>0</v>
      </c>
      <c r="CS10058" s="9">
        <f t="shared" ca="1" si="180"/>
        <v>0</v>
      </c>
      <c r="CT10058" s="9">
        <f t="shared" ca="1" si="180"/>
        <v>0</v>
      </c>
      <c r="CU10058" s="9">
        <f t="shared" ca="1" si="180"/>
        <v>0</v>
      </c>
      <c r="CV10058" s="9">
        <f t="shared" ca="1" si="180"/>
        <v>0</v>
      </c>
      <c r="CW10058" s="9">
        <f t="shared" ca="1" si="180"/>
        <v>0</v>
      </c>
      <c r="CX10058" s="9">
        <f t="shared" ca="1" si="180"/>
        <v>0</v>
      </c>
      <c r="CY10058" s="9">
        <f t="shared" ca="1" si="180"/>
        <v>0</v>
      </c>
      <c r="CZ10058" s="9">
        <f t="shared" ca="1" si="180"/>
        <v>0</v>
      </c>
      <c r="DA10058" s="9">
        <f t="shared" ca="1" si="180"/>
        <v>0</v>
      </c>
      <c r="DB10058" s="9">
        <f t="shared" ca="1" si="180"/>
        <v>0</v>
      </c>
      <c r="DC10058" s="9">
        <f t="shared" ca="1" si="180"/>
        <v>0</v>
      </c>
      <c r="DD10058" s="9">
        <f t="shared" ca="1" si="180"/>
        <v>0</v>
      </c>
      <c r="DE10058" s="9">
        <f t="shared" ca="1" si="180"/>
        <v>0</v>
      </c>
    </row>
    <row r="10059" spans="84:109">
      <c r="CF10059" s="9">
        <v>9</v>
      </c>
      <c r="CG10059" s="9">
        <f t="shared" ca="1" si="164"/>
        <v>54955</v>
      </c>
      <c r="CH10059" s="9">
        <f t="shared" ca="1" si="164"/>
        <v>54955</v>
      </c>
      <c r="CI10059" s="9">
        <f t="shared" ref="CI10059:DE10059" ca="1" si="181">SUMIFS(CH$38:CH$10037,IF(ISNUMBER($CF10059),$BZ$38:$BZ$10037,$CA$38:$CA$10037),$CF10059)</f>
        <v>52455</v>
      </c>
      <c r="CJ10059" s="9">
        <f t="shared" ca="1" si="181"/>
        <v>51805</v>
      </c>
      <c r="CK10059" s="9">
        <f t="shared" ca="1" si="181"/>
        <v>49305</v>
      </c>
      <c r="CL10059" s="9">
        <f t="shared" ca="1" si="181"/>
        <v>49305</v>
      </c>
      <c r="CM10059" s="9">
        <f t="shared" ca="1" si="181"/>
        <v>48765</v>
      </c>
      <c r="CN10059" s="9">
        <f t="shared" ca="1" si="181"/>
        <v>48225</v>
      </c>
      <c r="CO10059" s="9">
        <f t="shared" ca="1" si="181"/>
        <v>48225</v>
      </c>
      <c r="CP10059" s="9">
        <f t="shared" ca="1" si="181"/>
        <v>45725</v>
      </c>
      <c r="CQ10059" s="9">
        <f t="shared" ca="1" si="181"/>
        <v>45095</v>
      </c>
      <c r="CR10059" s="9">
        <f t="shared" ca="1" si="181"/>
        <v>45095</v>
      </c>
      <c r="CS10059" s="9">
        <f t="shared" ca="1" si="181"/>
        <v>44445</v>
      </c>
      <c r="CT10059" s="9">
        <f t="shared" ca="1" si="181"/>
        <v>43815</v>
      </c>
      <c r="CU10059" s="9">
        <f t="shared" ca="1" si="181"/>
        <v>43365</v>
      </c>
      <c r="CV10059" s="9">
        <f t="shared" ca="1" si="181"/>
        <v>43365</v>
      </c>
      <c r="CW10059" s="9">
        <f t="shared" ca="1" si="181"/>
        <v>42825</v>
      </c>
      <c r="CX10059" s="9">
        <f t="shared" ca="1" si="181"/>
        <v>42285</v>
      </c>
      <c r="CY10059" s="9">
        <f t="shared" ca="1" si="181"/>
        <v>39785</v>
      </c>
      <c r="CZ10059" s="9">
        <f t="shared" ca="1" si="181"/>
        <v>39785</v>
      </c>
      <c r="DA10059" s="9">
        <f t="shared" ca="1" si="181"/>
        <v>39785</v>
      </c>
      <c r="DB10059" s="9">
        <f t="shared" ca="1" si="181"/>
        <v>39785</v>
      </c>
      <c r="DC10059" s="9">
        <f t="shared" ca="1" si="181"/>
        <v>39135</v>
      </c>
      <c r="DD10059" s="9">
        <f t="shared" ca="1" si="181"/>
        <v>39135</v>
      </c>
      <c r="DE10059" s="9">
        <f t="shared" ca="1" si="181"/>
        <v>39135</v>
      </c>
    </row>
    <row r="10060" spans="84:109">
      <c r="CF10060" s="9" t="str">
        <v>J</v>
      </c>
      <c r="CG10060" s="9">
        <f t="shared" ca="1" si="164"/>
        <v>47515</v>
      </c>
      <c r="CH10060" s="9">
        <f t="shared" ca="1" si="164"/>
        <v>46975</v>
      </c>
      <c r="CI10060" s="9">
        <f t="shared" ref="CI10060:DE10060" ca="1" si="182">SUMIFS(CH$38:CH$10037,IF(ISNUMBER($CF10060),$BZ$38:$BZ$10037,$CA$38:$CA$10037),$CF10060)</f>
        <v>46975</v>
      </c>
      <c r="CJ10060" s="9">
        <f t="shared" ca="1" si="182"/>
        <v>46975</v>
      </c>
      <c r="CK10060" s="9">
        <f t="shared" ca="1" si="182"/>
        <v>46975</v>
      </c>
      <c r="CL10060" s="9">
        <f t="shared" ca="1" si="182"/>
        <v>46975</v>
      </c>
      <c r="CM10060" s="9">
        <f t="shared" ca="1" si="182"/>
        <v>46975</v>
      </c>
      <c r="CN10060" s="9">
        <f t="shared" ca="1" si="182"/>
        <v>46975</v>
      </c>
      <c r="CO10060" s="9">
        <f t="shared" ca="1" si="182"/>
        <v>46975</v>
      </c>
      <c r="CP10060" s="9">
        <f t="shared" ca="1" si="182"/>
        <v>46975</v>
      </c>
      <c r="CQ10060" s="9">
        <f t="shared" ca="1" si="182"/>
        <v>46975</v>
      </c>
      <c r="CR10060" s="9">
        <f t="shared" ca="1" si="182"/>
        <v>46975</v>
      </c>
      <c r="CS10060" s="9">
        <f t="shared" ca="1" si="182"/>
        <v>46975</v>
      </c>
      <c r="CT10060" s="9">
        <f t="shared" ca="1" si="182"/>
        <v>46975</v>
      </c>
      <c r="CU10060" s="9">
        <f t="shared" ca="1" si="182"/>
        <v>46975</v>
      </c>
      <c r="CV10060" s="9">
        <f t="shared" ca="1" si="182"/>
        <v>46975</v>
      </c>
      <c r="CW10060" s="9">
        <f t="shared" ca="1" si="182"/>
        <v>46975</v>
      </c>
      <c r="CX10060" s="9">
        <f t="shared" ca="1" si="182"/>
        <v>46975</v>
      </c>
      <c r="CY10060" s="9">
        <f t="shared" ca="1" si="182"/>
        <v>46975</v>
      </c>
      <c r="CZ10060" s="9">
        <f t="shared" ca="1" si="182"/>
        <v>46975</v>
      </c>
      <c r="DA10060" s="9">
        <f t="shared" ca="1" si="182"/>
        <v>46975</v>
      </c>
      <c r="DB10060" s="9">
        <f t="shared" ca="1" si="182"/>
        <v>46975</v>
      </c>
      <c r="DC10060" s="9">
        <f t="shared" ca="1" si="182"/>
        <v>46975</v>
      </c>
      <c r="DD10060" s="9">
        <f t="shared" ca="1" si="182"/>
        <v>46975</v>
      </c>
      <c r="DE10060" s="9">
        <f t="shared" ca="1" si="182"/>
        <v>46975</v>
      </c>
    </row>
    <row r="10061" spans="84:109">
      <c r="CF10061" s="9">
        <v>10</v>
      </c>
      <c r="CG10061" s="9">
        <f t="shared" ca="1" si="164"/>
        <v>45235</v>
      </c>
      <c r="CH10061" s="9">
        <f t="shared" ca="1" si="164"/>
        <v>45235</v>
      </c>
      <c r="CI10061" s="9">
        <f t="shared" ref="CI10061:DE10061" ca="1" si="183">SUMIFS(CH$38:CH$10037,IF(ISNUMBER($CF10061),$BZ$38:$BZ$10037,$CA$38:$CA$10037),$CF10061)</f>
        <v>44785</v>
      </c>
      <c r="CJ10061" s="9">
        <f t="shared" ca="1" si="183"/>
        <v>44155</v>
      </c>
      <c r="CK10061" s="9">
        <f t="shared" ca="1" si="183"/>
        <v>44155</v>
      </c>
      <c r="CL10061" s="9">
        <f t="shared" ca="1" si="183"/>
        <v>43615</v>
      </c>
      <c r="CM10061" s="9">
        <f t="shared" ca="1" si="183"/>
        <v>43615</v>
      </c>
      <c r="CN10061" s="9">
        <f t="shared" ca="1" si="183"/>
        <v>43165</v>
      </c>
      <c r="CO10061" s="9">
        <f t="shared" ca="1" si="183"/>
        <v>40665</v>
      </c>
      <c r="CP10061" s="9">
        <f t="shared" ca="1" si="183"/>
        <v>40215</v>
      </c>
      <c r="CQ10061" s="9">
        <f t="shared" ca="1" si="183"/>
        <v>37715</v>
      </c>
      <c r="CR10061" s="9">
        <f t="shared" ca="1" si="183"/>
        <v>37085</v>
      </c>
      <c r="CS10061" s="9">
        <f t="shared" ca="1" si="183"/>
        <v>37085</v>
      </c>
      <c r="CT10061" s="9">
        <f t="shared" ca="1" si="183"/>
        <v>37085</v>
      </c>
      <c r="CU10061" s="9">
        <f t="shared" ca="1" si="183"/>
        <v>36435</v>
      </c>
      <c r="CV10061" s="9">
        <f t="shared" ca="1" si="183"/>
        <v>36435</v>
      </c>
      <c r="CW10061" s="9">
        <f t="shared" ca="1" si="183"/>
        <v>36435</v>
      </c>
      <c r="CX10061" s="9">
        <f t="shared" ca="1" si="183"/>
        <v>36435</v>
      </c>
      <c r="CY10061" s="9">
        <f t="shared" ca="1" si="183"/>
        <v>36435</v>
      </c>
      <c r="CZ10061" s="9">
        <f t="shared" ca="1" si="183"/>
        <v>35985</v>
      </c>
      <c r="DA10061" s="9">
        <f t="shared" ca="1" si="183"/>
        <v>35335</v>
      </c>
      <c r="DB10061" s="9">
        <f t="shared" ca="1" si="183"/>
        <v>34885</v>
      </c>
      <c r="DC10061" s="9">
        <f t="shared" ca="1" si="183"/>
        <v>32385</v>
      </c>
      <c r="DD10061" s="9">
        <f t="shared" ca="1" si="183"/>
        <v>32385</v>
      </c>
      <c r="DE10061" s="9">
        <f t="shared" ca="1" si="183"/>
        <v>31735</v>
      </c>
    </row>
    <row r="10062" spans="84:109">
      <c r="CF10062" s="9" t="str">
        <v>K</v>
      </c>
      <c r="CG10062" s="9">
        <f t="shared" ca="1" si="164"/>
        <v>43260</v>
      </c>
      <c r="CH10062" s="9">
        <f t="shared" ca="1" si="164"/>
        <v>42135</v>
      </c>
      <c r="CI10062" s="9">
        <f t="shared" ref="CI10062:DE10062" ca="1" si="184">SUMIFS(CH$38:CH$10037,IF(ISNUMBER($CF10062),$BZ$38:$BZ$10037,$CA$38:$CA$10037),$CF10062)</f>
        <v>42135</v>
      </c>
      <c r="CJ10062" s="9">
        <f t="shared" ca="1" si="184"/>
        <v>42135</v>
      </c>
      <c r="CK10062" s="9">
        <f t="shared" ca="1" si="184"/>
        <v>42135</v>
      </c>
      <c r="CL10062" s="9">
        <f t="shared" ca="1" si="184"/>
        <v>42135</v>
      </c>
      <c r="CM10062" s="9">
        <f t="shared" ca="1" si="184"/>
        <v>42135</v>
      </c>
      <c r="CN10062" s="9">
        <f t="shared" ca="1" si="184"/>
        <v>42135</v>
      </c>
      <c r="CO10062" s="9">
        <f t="shared" ca="1" si="184"/>
        <v>42135</v>
      </c>
      <c r="CP10062" s="9">
        <f t="shared" ca="1" si="184"/>
        <v>42135</v>
      </c>
      <c r="CQ10062" s="9">
        <f t="shared" ca="1" si="184"/>
        <v>42135</v>
      </c>
      <c r="CR10062" s="9">
        <f t="shared" ca="1" si="184"/>
        <v>42135</v>
      </c>
      <c r="CS10062" s="9">
        <f t="shared" ca="1" si="184"/>
        <v>42135</v>
      </c>
      <c r="CT10062" s="9">
        <f t="shared" ca="1" si="184"/>
        <v>42135</v>
      </c>
      <c r="CU10062" s="9">
        <f t="shared" ca="1" si="184"/>
        <v>42135</v>
      </c>
      <c r="CV10062" s="9">
        <f t="shared" ca="1" si="184"/>
        <v>42135</v>
      </c>
      <c r="CW10062" s="9">
        <f t="shared" ca="1" si="184"/>
        <v>42135</v>
      </c>
      <c r="CX10062" s="9">
        <f t="shared" ca="1" si="184"/>
        <v>42135</v>
      </c>
      <c r="CY10062" s="9">
        <f t="shared" ca="1" si="184"/>
        <v>42135</v>
      </c>
      <c r="CZ10062" s="9">
        <f t="shared" ca="1" si="184"/>
        <v>42135</v>
      </c>
      <c r="DA10062" s="9">
        <f t="shared" ca="1" si="184"/>
        <v>42135</v>
      </c>
      <c r="DB10062" s="9">
        <f t="shared" ca="1" si="184"/>
        <v>42135</v>
      </c>
      <c r="DC10062" s="9">
        <f t="shared" ca="1" si="184"/>
        <v>42135</v>
      </c>
      <c r="DD10062" s="9">
        <f t="shared" ca="1" si="184"/>
        <v>42135</v>
      </c>
      <c r="DE10062" s="9">
        <f t="shared" ca="1" si="184"/>
        <v>42135</v>
      </c>
    </row>
    <row r="10063" spans="84:109">
      <c r="CF10063" s="9">
        <v>11</v>
      </c>
      <c r="CG10063" s="9">
        <f t="shared" ca="1" si="164"/>
        <v>44800</v>
      </c>
      <c r="CH10063" s="9">
        <f t="shared" ca="1" si="164"/>
        <v>44800</v>
      </c>
      <c r="CI10063" s="9">
        <f t="shared" ref="CI10063:DE10063" ca="1" si="185">SUMIFS(CH$38:CH$10037,IF(ISNUMBER($CF10063),$BZ$38:$BZ$10037,$CA$38:$CA$10037),$CF10063)</f>
        <v>44170</v>
      </c>
      <c r="CJ10063" s="9">
        <f t="shared" ca="1" si="185"/>
        <v>43045</v>
      </c>
      <c r="CK10063" s="9">
        <f t="shared" ca="1" si="185"/>
        <v>42415</v>
      </c>
      <c r="CL10063" s="9">
        <f t="shared" ca="1" si="185"/>
        <v>41875</v>
      </c>
      <c r="CM10063" s="9">
        <f t="shared" ca="1" si="185"/>
        <v>41875</v>
      </c>
      <c r="CN10063" s="9">
        <f t="shared" ca="1" si="185"/>
        <v>41335</v>
      </c>
      <c r="CO10063" s="9">
        <f t="shared" ca="1" si="185"/>
        <v>41335</v>
      </c>
      <c r="CP10063" s="9">
        <f t="shared" ca="1" si="185"/>
        <v>41335</v>
      </c>
      <c r="CQ10063" s="9">
        <f t="shared" ca="1" si="185"/>
        <v>41335</v>
      </c>
      <c r="CR10063" s="9">
        <f t="shared" ca="1" si="185"/>
        <v>41335</v>
      </c>
      <c r="CS10063" s="9">
        <f t="shared" ca="1" si="185"/>
        <v>41335</v>
      </c>
      <c r="CT10063" s="9">
        <f t="shared" ca="1" si="185"/>
        <v>41335</v>
      </c>
      <c r="CU10063" s="9">
        <f t="shared" ca="1" si="185"/>
        <v>41335</v>
      </c>
      <c r="CV10063" s="9">
        <f t="shared" ca="1" si="185"/>
        <v>38835</v>
      </c>
      <c r="CW10063" s="9">
        <f t="shared" ca="1" si="185"/>
        <v>38385</v>
      </c>
      <c r="CX10063" s="9">
        <f t="shared" ca="1" si="185"/>
        <v>37935</v>
      </c>
      <c r="CY10063" s="9">
        <f t="shared" ca="1" si="185"/>
        <v>37935</v>
      </c>
      <c r="CZ10063" s="9">
        <f t="shared" ca="1" si="185"/>
        <v>37935</v>
      </c>
      <c r="DA10063" s="9">
        <f t="shared" ca="1" si="185"/>
        <v>37305</v>
      </c>
      <c r="DB10063" s="9">
        <f t="shared" ca="1" si="185"/>
        <v>36765</v>
      </c>
      <c r="DC10063" s="9">
        <f t="shared" ca="1" si="185"/>
        <v>36765</v>
      </c>
      <c r="DD10063" s="9">
        <f t="shared" ca="1" si="185"/>
        <v>35640</v>
      </c>
      <c r="DE10063" s="9">
        <f t="shared" ca="1" si="185"/>
        <v>35640</v>
      </c>
    </row>
    <row r="10064" spans="84:109">
      <c r="CF10064" s="9" t="str">
        <v>L</v>
      </c>
      <c r="CG10064" s="9">
        <f t="shared" ca="1" si="164"/>
        <v>46735</v>
      </c>
      <c r="CH10064" s="9">
        <f t="shared" ca="1" si="164"/>
        <v>44235</v>
      </c>
      <c r="CI10064" s="9">
        <f t="shared" ref="CI10064:DE10064" ca="1" si="186">SUMIFS(CH$38:CH$10037,IF(ISNUMBER($CF10064),$BZ$38:$BZ$10037,$CA$38:$CA$10037),$CF10064)</f>
        <v>44235</v>
      </c>
      <c r="CJ10064" s="9">
        <f t="shared" ca="1" si="186"/>
        <v>44235</v>
      </c>
      <c r="CK10064" s="9">
        <f t="shared" ca="1" si="186"/>
        <v>44235</v>
      </c>
      <c r="CL10064" s="9">
        <f t="shared" ca="1" si="186"/>
        <v>44235</v>
      </c>
      <c r="CM10064" s="9">
        <f t="shared" ca="1" si="186"/>
        <v>44235</v>
      </c>
      <c r="CN10064" s="9">
        <f t="shared" ca="1" si="186"/>
        <v>44235</v>
      </c>
      <c r="CO10064" s="9">
        <f t="shared" ca="1" si="186"/>
        <v>44235</v>
      </c>
      <c r="CP10064" s="9">
        <f t="shared" ca="1" si="186"/>
        <v>44235</v>
      </c>
      <c r="CQ10064" s="9">
        <f t="shared" ca="1" si="186"/>
        <v>44235</v>
      </c>
      <c r="CR10064" s="9">
        <f t="shared" ca="1" si="186"/>
        <v>44235</v>
      </c>
      <c r="CS10064" s="9">
        <f t="shared" ca="1" si="186"/>
        <v>44235</v>
      </c>
      <c r="CT10064" s="9">
        <f t="shared" ca="1" si="186"/>
        <v>44235</v>
      </c>
      <c r="CU10064" s="9">
        <f t="shared" ca="1" si="186"/>
        <v>44235</v>
      </c>
      <c r="CV10064" s="9">
        <f t="shared" ca="1" si="186"/>
        <v>44235</v>
      </c>
      <c r="CW10064" s="9">
        <f t="shared" ca="1" si="186"/>
        <v>44235</v>
      </c>
      <c r="CX10064" s="9">
        <f t="shared" ca="1" si="186"/>
        <v>44235</v>
      </c>
      <c r="CY10064" s="9">
        <f t="shared" ca="1" si="186"/>
        <v>44235</v>
      </c>
      <c r="CZ10064" s="9">
        <f t="shared" ca="1" si="186"/>
        <v>44235</v>
      </c>
      <c r="DA10064" s="9">
        <f t="shared" ca="1" si="186"/>
        <v>44235</v>
      </c>
      <c r="DB10064" s="9">
        <f t="shared" ca="1" si="186"/>
        <v>44235</v>
      </c>
      <c r="DC10064" s="9">
        <f t="shared" ca="1" si="186"/>
        <v>44235</v>
      </c>
      <c r="DD10064" s="9">
        <f t="shared" ca="1" si="186"/>
        <v>44235</v>
      </c>
      <c r="DE10064" s="9">
        <f t="shared" ca="1" si="186"/>
        <v>44235</v>
      </c>
    </row>
    <row r="10065" spans="84:109">
      <c r="CF10065" s="9">
        <v>12</v>
      </c>
      <c r="CG10065" s="9">
        <f t="shared" ca="1" si="164"/>
        <v>47060</v>
      </c>
      <c r="CH10065" s="9">
        <f t="shared" ca="1" si="164"/>
        <v>47060</v>
      </c>
      <c r="CI10065" s="9">
        <f t="shared" ref="CI10065:DE10065" ca="1" si="187">SUMIFS(CH$38:CH$10037,IF(ISNUMBER($CF10065),$BZ$38:$BZ$10037,$CA$38:$CA$10037),$CF10065)</f>
        <v>46520</v>
      </c>
      <c r="CJ10065" s="9">
        <f t="shared" ca="1" si="187"/>
        <v>46520</v>
      </c>
      <c r="CK10065" s="9">
        <f t="shared" ca="1" si="187"/>
        <v>46070</v>
      </c>
      <c r="CL10065" s="9">
        <f t="shared" ca="1" si="187"/>
        <v>46070</v>
      </c>
      <c r="CM10065" s="9">
        <f t="shared" ca="1" si="187"/>
        <v>45440</v>
      </c>
      <c r="CN10065" s="9">
        <f t="shared" ca="1" si="187"/>
        <v>45440</v>
      </c>
      <c r="CO10065" s="9">
        <f t="shared" ca="1" si="187"/>
        <v>44810</v>
      </c>
      <c r="CP10065" s="9">
        <f t="shared" ca="1" si="187"/>
        <v>43685</v>
      </c>
      <c r="CQ10065" s="9">
        <f t="shared" ca="1" si="187"/>
        <v>43685</v>
      </c>
      <c r="CR10065" s="9">
        <f t="shared" ca="1" si="187"/>
        <v>43685</v>
      </c>
      <c r="CS10065" s="9">
        <f t="shared" ca="1" si="187"/>
        <v>43685</v>
      </c>
      <c r="CT10065" s="9">
        <f t="shared" ca="1" si="187"/>
        <v>42560</v>
      </c>
      <c r="CU10065" s="9">
        <f t="shared" ca="1" si="187"/>
        <v>42110</v>
      </c>
      <c r="CV10065" s="9">
        <f t="shared" ca="1" si="187"/>
        <v>41660</v>
      </c>
      <c r="CW10065" s="9">
        <f t="shared" ca="1" si="187"/>
        <v>41660</v>
      </c>
      <c r="CX10065" s="9">
        <f t="shared" ca="1" si="187"/>
        <v>41120</v>
      </c>
      <c r="CY10065" s="9">
        <f t="shared" ca="1" si="187"/>
        <v>40470</v>
      </c>
      <c r="CZ10065" s="9">
        <f t="shared" ca="1" si="187"/>
        <v>39930</v>
      </c>
      <c r="DA10065" s="9">
        <f t="shared" ca="1" si="187"/>
        <v>39480</v>
      </c>
      <c r="DB10065" s="9">
        <f t="shared" ca="1" si="187"/>
        <v>39480</v>
      </c>
      <c r="DC10065" s="9">
        <f t="shared" ca="1" si="187"/>
        <v>38940</v>
      </c>
      <c r="DD10065" s="9">
        <f t="shared" ca="1" si="187"/>
        <v>38940</v>
      </c>
      <c r="DE10065" s="9">
        <f t="shared" ca="1" si="187"/>
        <v>38940</v>
      </c>
    </row>
    <row r="10066" spans="84:109">
      <c r="CF10066" s="9" t="str">
        <v>M</v>
      </c>
      <c r="CG10066" s="9">
        <f t="shared" ca="1" si="164"/>
        <v>50125</v>
      </c>
      <c r="CH10066" s="9">
        <f t="shared" ca="1" si="164"/>
        <v>49675</v>
      </c>
      <c r="CI10066" s="9">
        <f t="shared" ref="CI10066:DE10066" ca="1" si="188">SUMIFS(CH$38:CH$10037,IF(ISNUMBER($CF10066),$BZ$38:$BZ$10037,$CA$38:$CA$10037),$CF10066)</f>
        <v>49675</v>
      </c>
      <c r="CJ10066" s="9">
        <f t="shared" ca="1" si="188"/>
        <v>49675</v>
      </c>
      <c r="CK10066" s="9">
        <f t="shared" ca="1" si="188"/>
        <v>49675</v>
      </c>
      <c r="CL10066" s="9">
        <f t="shared" ca="1" si="188"/>
        <v>49675</v>
      </c>
      <c r="CM10066" s="9">
        <f t="shared" ca="1" si="188"/>
        <v>49675</v>
      </c>
      <c r="CN10066" s="9">
        <f t="shared" ca="1" si="188"/>
        <v>49675</v>
      </c>
      <c r="CO10066" s="9">
        <f t="shared" ca="1" si="188"/>
        <v>49675</v>
      </c>
      <c r="CP10066" s="9">
        <f t="shared" ca="1" si="188"/>
        <v>49675</v>
      </c>
      <c r="CQ10066" s="9">
        <f t="shared" ca="1" si="188"/>
        <v>49675</v>
      </c>
      <c r="CR10066" s="9">
        <f t="shared" ca="1" si="188"/>
        <v>49675</v>
      </c>
      <c r="CS10066" s="9">
        <f t="shared" ca="1" si="188"/>
        <v>49675</v>
      </c>
      <c r="CT10066" s="9">
        <f t="shared" ca="1" si="188"/>
        <v>49675</v>
      </c>
      <c r="CU10066" s="9">
        <f t="shared" ca="1" si="188"/>
        <v>49675</v>
      </c>
      <c r="CV10066" s="9">
        <f t="shared" ca="1" si="188"/>
        <v>49675</v>
      </c>
      <c r="CW10066" s="9">
        <f t="shared" ca="1" si="188"/>
        <v>49675</v>
      </c>
      <c r="CX10066" s="9">
        <f t="shared" ca="1" si="188"/>
        <v>49675</v>
      </c>
      <c r="CY10066" s="9">
        <f t="shared" ca="1" si="188"/>
        <v>49675</v>
      </c>
      <c r="CZ10066" s="9">
        <f t="shared" ca="1" si="188"/>
        <v>49675</v>
      </c>
      <c r="DA10066" s="9">
        <f t="shared" ca="1" si="188"/>
        <v>49675</v>
      </c>
      <c r="DB10066" s="9">
        <f t="shared" ca="1" si="188"/>
        <v>49675</v>
      </c>
      <c r="DC10066" s="9">
        <f t="shared" ca="1" si="188"/>
        <v>49675</v>
      </c>
      <c r="DD10066" s="9">
        <f t="shared" ca="1" si="188"/>
        <v>49675</v>
      </c>
      <c r="DE10066" s="9">
        <f t="shared" ca="1" si="188"/>
        <v>49675</v>
      </c>
    </row>
    <row r="10067" spans="84:109">
      <c r="CF10067" s="9">
        <v>13</v>
      </c>
      <c r="CG10067" s="9">
        <f t="shared" ca="1" si="164"/>
        <v>37835</v>
      </c>
      <c r="CH10067" s="9">
        <f t="shared" ca="1" si="164"/>
        <v>37835</v>
      </c>
      <c r="CI10067" s="9">
        <f t="shared" ref="CI10067:DE10067" ca="1" si="189">SUMIFS(CH$38:CH$10037,IF(ISNUMBER($CF10067),$BZ$38:$BZ$10037,$CA$38:$CA$10037),$CF10067)</f>
        <v>37835</v>
      </c>
      <c r="CJ10067" s="9">
        <f t="shared" ca="1" si="189"/>
        <v>37835</v>
      </c>
      <c r="CK10067" s="9">
        <f t="shared" ca="1" si="189"/>
        <v>36710</v>
      </c>
      <c r="CL10067" s="9">
        <f t="shared" ca="1" si="189"/>
        <v>36710</v>
      </c>
      <c r="CM10067" s="9">
        <f t="shared" ca="1" si="189"/>
        <v>36170</v>
      </c>
      <c r="CN10067" s="9">
        <f t="shared" ca="1" si="189"/>
        <v>36170</v>
      </c>
      <c r="CO10067" s="9">
        <f t="shared" ca="1" si="189"/>
        <v>35045</v>
      </c>
      <c r="CP10067" s="9">
        <f t="shared" ca="1" si="189"/>
        <v>34595</v>
      </c>
      <c r="CQ10067" s="9">
        <f t="shared" ca="1" si="189"/>
        <v>33945</v>
      </c>
      <c r="CR10067" s="9">
        <f t="shared" ca="1" si="189"/>
        <v>33495</v>
      </c>
      <c r="CS10067" s="9">
        <f t="shared" ca="1" si="189"/>
        <v>32865</v>
      </c>
      <c r="CT10067" s="9">
        <f t="shared" ca="1" si="189"/>
        <v>32415</v>
      </c>
      <c r="CU10067" s="9">
        <f t="shared" ca="1" si="189"/>
        <v>32415</v>
      </c>
      <c r="CV10067" s="9">
        <f t="shared" ca="1" si="189"/>
        <v>32415</v>
      </c>
      <c r="CW10067" s="9">
        <f t="shared" ca="1" si="189"/>
        <v>32415</v>
      </c>
      <c r="CX10067" s="9">
        <f t="shared" ca="1" si="189"/>
        <v>32415</v>
      </c>
      <c r="CY10067" s="9">
        <f t="shared" ca="1" si="189"/>
        <v>31290</v>
      </c>
      <c r="CZ10067" s="9">
        <f t="shared" ca="1" si="189"/>
        <v>31290</v>
      </c>
      <c r="DA10067" s="9">
        <f t="shared" ca="1" si="189"/>
        <v>31290</v>
      </c>
      <c r="DB10067" s="9">
        <f t="shared" ca="1" si="189"/>
        <v>30165</v>
      </c>
      <c r="DC10067" s="9">
        <f t="shared" ca="1" si="189"/>
        <v>29715</v>
      </c>
      <c r="DD10067" s="9">
        <f t="shared" ca="1" si="189"/>
        <v>29715</v>
      </c>
      <c r="DE10067" s="9">
        <f t="shared" ca="1" si="189"/>
        <v>29715</v>
      </c>
    </row>
    <row r="10068" spans="84:109">
      <c r="CF10068" s="9" t="str">
        <v>N</v>
      </c>
      <c r="CG10068" s="9">
        <f t="shared" ca="1" si="164"/>
        <v>43145</v>
      </c>
      <c r="CH10068" s="9">
        <f t="shared" ca="1" si="164"/>
        <v>42495</v>
      </c>
      <c r="CI10068" s="9">
        <f t="shared" ref="CI10068:DE10068" ca="1" si="190">SUMIFS(CH$38:CH$10037,IF(ISNUMBER($CF10068),$BZ$38:$BZ$10037,$CA$38:$CA$10037),$CF10068)</f>
        <v>42495</v>
      </c>
      <c r="CJ10068" s="9">
        <f t="shared" ca="1" si="190"/>
        <v>42495</v>
      </c>
      <c r="CK10068" s="9">
        <f t="shared" ca="1" si="190"/>
        <v>42495</v>
      </c>
      <c r="CL10068" s="9">
        <f t="shared" ca="1" si="190"/>
        <v>42495</v>
      </c>
      <c r="CM10068" s="9">
        <f t="shared" ca="1" si="190"/>
        <v>42495</v>
      </c>
      <c r="CN10068" s="9">
        <f t="shared" ca="1" si="190"/>
        <v>42495</v>
      </c>
      <c r="CO10068" s="9">
        <f t="shared" ca="1" si="190"/>
        <v>42495</v>
      </c>
      <c r="CP10068" s="9">
        <f t="shared" ca="1" si="190"/>
        <v>42495</v>
      </c>
      <c r="CQ10068" s="9">
        <f t="shared" ca="1" si="190"/>
        <v>42495</v>
      </c>
      <c r="CR10068" s="9">
        <f t="shared" ca="1" si="190"/>
        <v>42495</v>
      </c>
      <c r="CS10068" s="9">
        <f t="shared" ca="1" si="190"/>
        <v>42495</v>
      </c>
      <c r="CT10068" s="9">
        <f t="shared" ca="1" si="190"/>
        <v>42495</v>
      </c>
      <c r="CU10068" s="9">
        <f t="shared" ca="1" si="190"/>
        <v>42495</v>
      </c>
      <c r="CV10068" s="9">
        <f t="shared" ca="1" si="190"/>
        <v>42495</v>
      </c>
      <c r="CW10068" s="9">
        <f t="shared" ca="1" si="190"/>
        <v>42495</v>
      </c>
      <c r="CX10068" s="9">
        <f t="shared" ca="1" si="190"/>
        <v>42495</v>
      </c>
      <c r="CY10068" s="9">
        <f t="shared" ca="1" si="190"/>
        <v>42495</v>
      </c>
      <c r="CZ10068" s="9">
        <f t="shared" ca="1" si="190"/>
        <v>42495</v>
      </c>
      <c r="DA10068" s="9">
        <f t="shared" ca="1" si="190"/>
        <v>42495</v>
      </c>
      <c r="DB10068" s="9">
        <f t="shared" ca="1" si="190"/>
        <v>42495</v>
      </c>
      <c r="DC10068" s="9">
        <f t="shared" ca="1" si="190"/>
        <v>42495</v>
      </c>
      <c r="DD10068" s="9">
        <f t="shared" ca="1" si="190"/>
        <v>42495</v>
      </c>
      <c r="DE10068" s="9">
        <f t="shared" ca="1" si="190"/>
        <v>42495</v>
      </c>
    </row>
    <row r="10069" spans="84:109">
      <c r="CF10069" s="9">
        <v>14</v>
      </c>
      <c r="CG10069" s="9">
        <f t="shared" ca="1" si="164"/>
        <v>52940</v>
      </c>
      <c r="CH10069" s="9">
        <f t="shared" ca="1" si="164"/>
        <v>52940</v>
      </c>
      <c r="CI10069" s="9">
        <f t="shared" ref="CI10069:DE10069" ca="1" si="191">SUMIFS(CH$38:CH$10037,IF(ISNUMBER($CF10069),$BZ$38:$BZ$10037,$CA$38:$CA$10037),$CF10069)</f>
        <v>52490</v>
      </c>
      <c r="CJ10069" s="9">
        <f t="shared" ca="1" si="191"/>
        <v>49990</v>
      </c>
      <c r="CK10069" s="9">
        <f t="shared" ca="1" si="191"/>
        <v>47490</v>
      </c>
      <c r="CL10069" s="9">
        <f t="shared" ca="1" si="191"/>
        <v>47490</v>
      </c>
      <c r="CM10069" s="9">
        <f t="shared" ca="1" si="191"/>
        <v>47490</v>
      </c>
      <c r="CN10069" s="9">
        <f t="shared" ca="1" si="191"/>
        <v>46860</v>
      </c>
      <c r="CO10069" s="9">
        <f t="shared" ca="1" si="191"/>
        <v>44360</v>
      </c>
      <c r="CP10069" s="9">
        <f t="shared" ca="1" si="191"/>
        <v>44360</v>
      </c>
      <c r="CQ10069" s="9">
        <f t="shared" ca="1" si="191"/>
        <v>43910</v>
      </c>
      <c r="CR10069" s="9">
        <f t="shared" ca="1" si="191"/>
        <v>43910</v>
      </c>
      <c r="CS10069" s="9">
        <f t="shared" ca="1" si="191"/>
        <v>43910</v>
      </c>
      <c r="CT10069" s="9">
        <f t="shared" ca="1" si="191"/>
        <v>43910</v>
      </c>
      <c r="CU10069" s="9">
        <f t="shared" ca="1" si="191"/>
        <v>43910</v>
      </c>
      <c r="CV10069" s="9">
        <f t="shared" ca="1" si="191"/>
        <v>43260</v>
      </c>
      <c r="CW10069" s="9">
        <f t="shared" ca="1" si="191"/>
        <v>42610</v>
      </c>
      <c r="CX10069" s="9">
        <f t="shared" ca="1" si="191"/>
        <v>42160</v>
      </c>
      <c r="CY10069" s="9">
        <f t="shared" ca="1" si="191"/>
        <v>41620</v>
      </c>
      <c r="CZ10069" s="9">
        <f t="shared" ca="1" si="191"/>
        <v>41080</v>
      </c>
      <c r="DA10069" s="9">
        <f t="shared" ca="1" si="191"/>
        <v>39955</v>
      </c>
      <c r="DB10069" s="9">
        <f t="shared" ca="1" si="191"/>
        <v>39955</v>
      </c>
      <c r="DC10069" s="9">
        <f t="shared" ca="1" si="191"/>
        <v>39325</v>
      </c>
      <c r="DD10069" s="9">
        <f t="shared" ca="1" si="191"/>
        <v>38785</v>
      </c>
      <c r="DE10069" s="9">
        <f t="shared" ca="1" si="191"/>
        <v>38155</v>
      </c>
    </row>
    <row r="10070" spans="84:109">
      <c r="CF10070" s="9" t="str">
        <v>O</v>
      </c>
      <c r="CG10070" s="9">
        <f t="shared" ca="1" si="164"/>
        <v>40855</v>
      </c>
      <c r="CH10070" s="9">
        <f t="shared" ca="1" si="164"/>
        <v>40225</v>
      </c>
      <c r="CI10070" s="9">
        <f t="shared" ref="CI10070:DE10070" ca="1" si="192">SUMIFS(CH$38:CH$10037,IF(ISNUMBER($CF10070),$BZ$38:$BZ$10037,$CA$38:$CA$10037),$CF10070)</f>
        <v>40225</v>
      </c>
      <c r="CJ10070" s="9">
        <f t="shared" ca="1" si="192"/>
        <v>40225</v>
      </c>
      <c r="CK10070" s="9">
        <f t="shared" ca="1" si="192"/>
        <v>40225</v>
      </c>
      <c r="CL10070" s="9">
        <f t="shared" ca="1" si="192"/>
        <v>40225</v>
      </c>
      <c r="CM10070" s="9">
        <f t="shared" ca="1" si="192"/>
        <v>40225</v>
      </c>
      <c r="CN10070" s="9">
        <f t="shared" ca="1" si="192"/>
        <v>40225</v>
      </c>
      <c r="CO10070" s="9">
        <f t="shared" ca="1" si="192"/>
        <v>40225</v>
      </c>
      <c r="CP10070" s="9">
        <f t="shared" ca="1" si="192"/>
        <v>40225</v>
      </c>
      <c r="CQ10070" s="9">
        <f t="shared" ca="1" si="192"/>
        <v>40225</v>
      </c>
      <c r="CR10070" s="9">
        <f t="shared" ca="1" si="192"/>
        <v>40225</v>
      </c>
      <c r="CS10070" s="9">
        <f t="shared" ca="1" si="192"/>
        <v>40225</v>
      </c>
      <c r="CT10070" s="9">
        <f t="shared" ca="1" si="192"/>
        <v>40225</v>
      </c>
      <c r="CU10070" s="9">
        <f t="shared" ca="1" si="192"/>
        <v>40225</v>
      </c>
      <c r="CV10070" s="9">
        <f t="shared" ca="1" si="192"/>
        <v>40225</v>
      </c>
      <c r="CW10070" s="9">
        <f t="shared" ca="1" si="192"/>
        <v>40225</v>
      </c>
      <c r="CX10070" s="9">
        <f t="shared" ca="1" si="192"/>
        <v>40225</v>
      </c>
      <c r="CY10070" s="9">
        <f t="shared" ca="1" si="192"/>
        <v>40225</v>
      </c>
      <c r="CZ10070" s="9">
        <f t="shared" ca="1" si="192"/>
        <v>40225</v>
      </c>
      <c r="DA10070" s="9">
        <f t="shared" ca="1" si="192"/>
        <v>40225</v>
      </c>
      <c r="DB10070" s="9">
        <f t="shared" ca="1" si="192"/>
        <v>40225</v>
      </c>
      <c r="DC10070" s="9">
        <f t="shared" ca="1" si="192"/>
        <v>40225</v>
      </c>
      <c r="DD10070" s="9">
        <f t="shared" ca="1" si="192"/>
        <v>40225</v>
      </c>
      <c r="DE10070" s="9">
        <f t="shared" ca="1" si="192"/>
        <v>40225</v>
      </c>
    </row>
    <row r="10071" spans="84:109">
      <c r="CF10071" s="9">
        <v>15</v>
      </c>
      <c r="CG10071" s="9">
        <f t="shared" ca="1" si="164"/>
        <v>48950</v>
      </c>
      <c r="CH10071" s="9">
        <f t="shared" ca="1" si="164"/>
        <v>48950</v>
      </c>
      <c r="CI10071" s="9">
        <f t="shared" ref="CI10071:DE10071" ca="1" si="193">SUMIFS(CH$38:CH$10037,IF(ISNUMBER($CF10071),$BZ$38:$BZ$10037,$CA$38:$CA$10037),$CF10071)</f>
        <v>48320</v>
      </c>
      <c r="CJ10071" s="9">
        <f t="shared" ca="1" si="193"/>
        <v>47690</v>
      </c>
      <c r="CK10071" s="9">
        <f t="shared" ca="1" si="193"/>
        <v>47150</v>
      </c>
      <c r="CL10071" s="9">
        <f t="shared" ca="1" si="193"/>
        <v>46520</v>
      </c>
      <c r="CM10071" s="9">
        <f t="shared" ca="1" si="193"/>
        <v>45890</v>
      </c>
      <c r="CN10071" s="9">
        <f t="shared" ca="1" si="193"/>
        <v>45440</v>
      </c>
      <c r="CO10071" s="9">
        <f t="shared" ca="1" si="193"/>
        <v>45440</v>
      </c>
      <c r="CP10071" s="9">
        <f t="shared" ca="1" si="193"/>
        <v>44900</v>
      </c>
      <c r="CQ10071" s="9">
        <f t="shared" ca="1" si="193"/>
        <v>44450</v>
      </c>
      <c r="CR10071" s="9">
        <f t="shared" ca="1" si="193"/>
        <v>43325</v>
      </c>
      <c r="CS10071" s="9">
        <f t="shared" ca="1" si="193"/>
        <v>43325</v>
      </c>
      <c r="CT10071" s="9">
        <f t="shared" ca="1" si="193"/>
        <v>42200</v>
      </c>
      <c r="CU10071" s="9">
        <f t="shared" ca="1" si="193"/>
        <v>42200</v>
      </c>
      <c r="CV10071" s="9">
        <f t="shared" ca="1" si="193"/>
        <v>41660</v>
      </c>
      <c r="CW10071" s="9">
        <f t="shared" ca="1" si="193"/>
        <v>41030</v>
      </c>
      <c r="CX10071" s="9">
        <f t="shared" ca="1" si="193"/>
        <v>41030</v>
      </c>
      <c r="CY10071" s="9">
        <f t="shared" ca="1" si="193"/>
        <v>41030</v>
      </c>
      <c r="CZ10071" s="9">
        <f t="shared" ca="1" si="193"/>
        <v>40400</v>
      </c>
      <c r="DA10071" s="9">
        <f t="shared" ca="1" si="193"/>
        <v>40400</v>
      </c>
      <c r="DB10071" s="9">
        <f t="shared" ca="1" si="193"/>
        <v>40400</v>
      </c>
      <c r="DC10071" s="9">
        <f t="shared" ca="1" si="193"/>
        <v>37900</v>
      </c>
      <c r="DD10071" s="9">
        <f t="shared" ca="1" si="193"/>
        <v>37360</v>
      </c>
      <c r="DE10071" s="9">
        <f t="shared" ca="1" si="193"/>
        <v>34860</v>
      </c>
    </row>
    <row r="10072" spans="84:109">
      <c r="CF10072" s="9" t="str">
        <v>P</v>
      </c>
      <c r="CG10072" s="9">
        <f t="shared" ca="1" si="164"/>
        <v>61525</v>
      </c>
      <c r="CH10072" s="9">
        <f t="shared" ca="1" si="164"/>
        <v>60985</v>
      </c>
      <c r="CI10072" s="9">
        <f t="shared" ref="CI10072:DE10072" ca="1" si="194">SUMIFS(CH$38:CH$10037,IF(ISNUMBER($CF10072),$BZ$38:$BZ$10037,$CA$38:$CA$10037),$CF10072)</f>
        <v>60985</v>
      </c>
      <c r="CJ10072" s="9">
        <f t="shared" ca="1" si="194"/>
        <v>60985</v>
      </c>
      <c r="CK10072" s="9">
        <f t="shared" ca="1" si="194"/>
        <v>60985</v>
      </c>
      <c r="CL10072" s="9">
        <f t="shared" ca="1" si="194"/>
        <v>0</v>
      </c>
      <c r="CM10072" s="9">
        <f t="shared" ca="1" si="194"/>
        <v>0</v>
      </c>
      <c r="CN10072" s="9">
        <f t="shared" ca="1" si="194"/>
        <v>0</v>
      </c>
      <c r="CO10072" s="9">
        <f t="shared" ca="1" si="194"/>
        <v>0</v>
      </c>
      <c r="CP10072" s="9">
        <f t="shared" ca="1" si="194"/>
        <v>0</v>
      </c>
      <c r="CQ10072" s="9">
        <f t="shared" ca="1" si="194"/>
        <v>0</v>
      </c>
      <c r="CR10072" s="9">
        <f t="shared" ca="1" si="194"/>
        <v>0</v>
      </c>
      <c r="CS10072" s="9">
        <f t="shared" ca="1" si="194"/>
        <v>0</v>
      </c>
      <c r="CT10072" s="9">
        <f t="shared" ca="1" si="194"/>
        <v>0</v>
      </c>
      <c r="CU10072" s="9">
        <f t="shared" ca="1" si="194"/>
        <v>0</v>
      </c>
      <c r="CV10072" s="9">
        <f t="shared" ca="1" si="194"/>
        <v>0</v>
      </c>
      <c r="CW10072" s="9">
        <f t="shared" ca="1" si="194"/>
        <v>0</v>
      </c>
      <c r="CX10072" s="9">
        <f t="shared" ca="1" si="194"/>
        <v>0</v>
      </c>
      <c r="CY10072" s="9">
        <f t="shared" ca="1" si="194"/>
        <v>0</v>
      </c>
      <c r="CZ10072" s="9">
        <f t="shared" ca="1" si="194"/>
        <v>0</v>
      </c>
      <c r="DA10072" s="9">
        <f t="shared" ca="1" si="194"/>
        <v>0</v>
      </c>
      <c r="DB10072" s="9">
        <f t="shared" ca="1" si="194"/>
        <v>0</v>
      </c>
      <c r="DC10072" s="9">
        <f t="shared" ca="1" si="194"/>
        <v>0</v>
      </c>
      <c r="DD10072" s="9">
        <f t="shared" ca="1" si="194"/>
        <v>0</v>
      </c>
      <c r="DE10072" s="9">
        <f t="shared" ca="1" si="194"/>
        <v>0</v>
      </c>
    </row>
    <row r="10073" spans="84:109">
      <c r="CF10073" s="9">
        <v>16</v>
      </c>
      <c r="CG10073" s="9">
        <f t="shared" ca="1" si="164"/>
        <v>49140</v>
      </c>
      <c r="CH10073" s="9">
        <f t="shared" ca="1" si="164"/>
        <v>49140</v>
      </c>
      <c r="CI10073" s="9">
        <f t="shared" ref="CI10073:DE10073" ca="1" si="195">SUMIFS(CH$38:CH$10037,IF(ISNUMBER($CF10073),$BZ$38:$BZ$10037,$CA$38:$CA$10037),$CF10073)</f>
        <v>48600</v>
      </c>
      <c r="CJ10073" s="9">
        <f t="shared" ca="1" si="195"/>
        <v>47950</v>
      </c>
      <c r="CK10073" s="9">
        <f t="shared" ca="1" si="195"/>
        <v>46825</v>
      </c>
      <c r="CL10073" s="9">
        <f t="shared" ca="1" si="195"/>
        <v>46825</v>
      </c>
      <c r="CM10073" s="9">
        <f t="shared" ca="1" si="195"/>
        <v>46825</v>
      </c>
      <c r="CN10073" s="9">
        <f t="shared" ca="1" si="195"/>
        <v>44325</v>
      </c>
      <c r="CO10073" s="9">
        <f t="shared" ca="1" si="195"/>
        <v>43875</v>
      </c>
      <c r="CP10073" s="9">
        <f t="shared" ca="1" si="195"/>
        <v>43335</v>
      </c>
      <c r="CQ10073" s="9">
        <f t="shared" ca="1" si="195"/>
        <v>42685</v>
      </c>
      <c r="CR10073" s="9">
        <f t="shared" ca="1" si="195"/>
        <v>42685</v>
      </c>
      <c r="CS10073" s="9">
        <f t="shared" ca="1" si="195"/>
        <v>42685</v>
      </c>
      <c r="CT10073" s="9">
        <f t="shared" ca="1" si="195"/>
        <v>42055</v>
      </c>
      <c r="CU10073" s="9">
        <f t="shared" ca="1" si="195"/>
        <v>41425</v>
      </c>
      <c r="CV10073" s="9">
        <f t="shared" ca="1" si="195"/>
        <v>40975</v>
      </c>
      <c r="CW10073" s="9">
        <f t="shared" ca="1" si="195"/>
        <v>40975</v>
      </c>
      <c r="CX10073" s="9">
        <f t="shared" ca="1" si="195"/>
        <v>40975</v>
      </c>
      <c r="CY10073" s="9">
        <f t="shared" ca="1" si="195"/>
        <v>38475</v>
      </c>
      <c r="CZ10073" s="9">
        <f t="shared" ca="1" si="195"/>
        <v>37350</v>
      </c>
      <c r="DA10073" s="9">
        <f t="shared" ca="1" si="195"/>
        <v>37350</v>
      </c>
      <c r="DB10073" s="9">
        <f t="shared" ca="1" si="195"/>
        <v>36700</v>
      </c>
      <c r="DC10073" s="9">
        <f t="shared" ca="1" si="195"/>
        <v>36700</v>
      </c>
      <c r="DD10073" s="9">
        <f t="shared" ca="1" si="195"/>
        <v>36700</v>
      </c>
      <c r="DE10073" s="9">
        <f t="shared" ca="1" si="195"/>
        <v>36070</v>
      </c>
    </row>
    <row r="10074" spans="84:109">
      <c r="CF10074" s="9" t="str">
        <v>Q</v>
      </c>
      <c r="CG10074" s="9">
        <f t="shared" ca="1" si="164"/>
        <v>43835</v>
      </c>
      <c r="CH10074" s="9">
        <f t="shared" ca="1" si="164"/>
        <v>41335</v>
      </c>
      <c r="CI10074" s="9">
        <f t="shared" ref="CI10074:DE10074" ca="1" si="196">SUMIFS(CH$38:CH$10037,IF(ISNUMBER($CF10074),$BZ$38:$BZ$10037,$CA$38:$CA$10037),$CF10074)</f>
        <v>41335</v>
      </c>
      <c r="CJ10074" s="9">
        <f t="shared" ca="1" si="196"/>
        <v>41335</v>
      </c>
      <c r="CK10074" s="9">
        <f t="shared" ca="1" si="196"/>
        <v>41335</v>
      </c>
      <c r="CL10074" s="9">
        <f t="shared" ca="1" si="196"/>
        <v>41335</v>
      </c>
      <c r="CM10074" s="9">
        <f t="shared" ca="1" si="196"/>
        <v>41335</v>
      </c>
      <c r="CN10074" s="9">
        <f t="shared" ca="1" si="196"/>
        <v>41335</v>
      </c>
      <c r="CO10074" s="9">
        <f t="shared" ca="1" si="196"/>
        <v>41335</v>
      </c>
      <c r="CP10074" s="9">
        <f t="shared" ca="1" si="196"/>
        <v>41335</v>
      </c>
      <c r="CQ10074" s="9">
        <f t="shared" ca="1" si="196"/>
        <v>41335</v>
      </c>
      <c r="CR10074" s="9">
        <f t="shared" ca="1" si="196"/>
        <v>41335</v>
      </c>
      <c r="CS10074" s="9">
        <f t="shared" ca="1" si="196"/>
        <v>41335</v>
      </c>
      <c r="CT10074" s="9">
        <f t="shared" ca="1" si="196"/>
        <v>41335</v>
      </c>
      <c r="CU10074" s="9">
        <f t="shared" ca="1" si="196"/>
        <v>41335</v>
      </c>
      <c r="CV10074" s="9">
        <f t="shared" ca="1" si="196"/>
        <v>41335</v>
      </c>
      <c r="CW10074" s="9">
        <f t="shared" ca="1" si="196"/>
        <v>41335</v>
      </c>
      <c r="CX10074" s="9">
        <f t="shared" ca="1" si="196"/>
        <v>41335</v>
      </c>
      <c r="CY10074" s="9">
        <f t="shared" ca="1" si="196"/>
        <v>41335</v>
      </c>
      <c r="CZ10074" s="9">
        <f t="shared" ca="1" si="196"/>
        <v>41335</v>
      </c>
      <c r="DA10074" s="9">
        <f t="shared" ca="1" si="196"/>
        <v>41335</v>
      </c>
      <c r="DB10074" s="9">
        <f t="shared" ca="1" si="196"/>
        <v>41335</v>
      </c>
      <c r="DC10074" s="9">
        <f t="shared" ca="1" si="196"/>
        <v>41335</v>
      </c>
      <c r="DD10074" s="9">
        <f t="shared" ca="1" si="196"/>
        <v>41335</v>
      </c>
      <c r="DE10074" s="9">
        <f t="shared" ca="1" si="196"/>
        <v>41335</v>
      </c>
    </row>
    <row r="10075" spans="84:109">
      <c r="CF10075" s="9">
        <v>17</v>
      </c>
      <c r="CG10075" s="9">
        <f t="shared" ca="1" si="164"/>
        <v>51400</v>
      </c>
      <c r="CH10075" s="9">
        <f t="shared" ca="1" si="164"/>
        <v>51400</v>
      </c>
      <c r="CI10075" s="9">
        <f t="shared" ref="CI10075:DE10075" ca="1" si="197">SUMIFS(CH$38:CH$10037,IF(ISNUMBER($CF10075),$BZ$38:$BZ$10037,$CA$38:$CA$10037),$CF10075)</f>
        <v>50770</v>
      </c>
      <c r="CJ10075" s="9">
        <f t="shared" ca="1" si="197"/>
        <v>50770</v>
      </c>
      <c r="CK10075" s="9">
        <f t="shared" ca="1" si="197"/>
        <v>50770</v>
      </c>
      <c r="CL10075" s="9">
        <f t="shared" ca="1" si="197"/>
        <v>50770</v>
      </c>
      <c r="CM10075" s="9">
        <f t="shared" ca="1" si="197"/>
        <v>48270</v>
      </c>
      <c r="CN10075" s="9">
        <f t="shared" ca="1" si="197"/>
        <v>47145</v>
      </c>
      <c r="CO10075" s="9">
        <f t="shared" ca="1" si="197"/>
        <v>44645</v>
      </c>
      <c r="CP10075" s="9">
        <f t="shared" ca="1" si="197"/>
        <v>43520</v>
      </c>
      <c r="CQ10075" s="9">
        <f t="shared" ca="1" si="197"/>
        <v>42870</v>
      </c>
      <c r="CR10075" s="9">
        <f t="shared" ca="1" si="197"/>
        <v>42870</v>
      </c>
      <c r="CS10075" s="9">
        <f t="shared" ca="1" si="197"/>
        <v>42870</v>
      </c>
      <c r="CT10075" s="9">
        <f t="shared" ca="1" si="197"/>
        <v>42870</v>
      </c>
      <c r="CU10075" s="9">
        <f t="shared" ca="1" si="197"/>
        <v>42870</v>
      </c>
      <c r="CV10075" s="9">
        <f t="shared" ca="1" si="197"/>
        <v>42870</v>
      </c>
      <c r="CW10075" s="9">
        <f t="shared" ca="1" si="197"/>
        <v>42420</v>
      </c>
      <c r="CX10075" s="9">
        <f t="shared" ca="1" si="197"/>
        <v>42420</v>
      </c>
      <c r="CY10075" s="9">
        <f t="shared" ca="1" si="197"/>
        <v>41790</v>
      </c>
      <c r="CZ10075" s="9">
        <f t="shared" ca="1" si="197"/>
        <v>40665</v>
      </c>
      <c r="DA10075" s="9">
        <f t="shared" ca="1" si="197"/>
        <v>40035</v>
      </c>
      <c r="DB10075" s="9">
        <f t="shared" ca="1" si="197"/>
        <v>40035</v>
      </c>
      <c r="DC10075" s="9">
        <f t="shared" ca="1" si="197"/>
        <v>39585</v>
      </c>
      <c r="DD10075" s="9">
        <f t="shared" ca="1" si="197"/>
        <v>39585</v>
      </c>
      <c r="DE10075" s="9">
        <f t="shared" ca="1" si="197"/>
        <v>39585</v>
      </c>
    </row>
    <row r="10076" spans="84:109">
      <c r="CF10076" s="9" t="str">
        <v>R</v>
      </c>
      <c r="CG10076" s="9">
        <f t="shared" ca="1" si="164"/>
        <v>39260</v>
      </c>
      <c r="CH10076" s="9">
        <f t="shared" ca="1" si="164"/>
        <v>39260</v>
      </c>
      <c r="CI10076" s="9">
        <f t="shared" ref="CI10076:DE10076" ca="1" si="198">SUMIFS(CH$38:CH$10037,IF(ISNUMBER($CF10076),$BZ$38:$BZ$10037,$CA$38:$CA$10037),$CF10076)</f>
        <v>39260</v>
      </c>
      <c r="CJ10076" s="9">
        <f t="shared" ca="1" si="198"/>
        <v>39260</v>
      </c>
      <c r="CK10076" s="9">
        <f t="shared" ca="1" si="198"/>
        <v>39260</v>
      </c>
      <c r="CL10076" s="9">
        <f t="shared" ca="1" si="198"/>
        <v>39260</v>
      </c>
      <c r="CM10076" s="9">
        <f t="shared" ca="1" si="198"/>
        <v>39260</v>
      </c>
      <c r="CN10076" s="9">
        <f t="shared" ca="1" si="198"/>
        <v>39260</v>
      </c>
      <c r="CO10076" s="9">
        <f t="shared" ca="1" si="198"/>
        <v>39260</v>
      </c>
      <c r="CP10076" s="9">
        <f t="shared" ca="1" si="198"/>
        <v>39260</v>
      </c>
      <c r="CQ10076" s="9">
        <f t="shared" ca="1" si="198"/>
        <v>39260</v>
      </c>
      <c r="CR10076" s="9">
        <f t="shared" ca="1" si="198"/>
        <v>39260</v>
      </c>
      <c r="CS10076" s="9">
        <f t="shared" ca="1" si="198"/>
        <v>39260</v>
      </c>
      <c r="CT10076" s="9">
        <f t="shared" ca="1" si="198"/>
        <v>39260</v>
      </c>
      <c r="CU10076" s="9">
        <f t="shared" ca="1" si="198"/>
        <v>39260</v>
      </c>
      <c r="CV10076" s="9">
        <f t="shared" ca="1" si="198"/>
        <v>39260</v>
      </c>
      <c r="CW10076" s="9">
        <f t="shared" ca="1" si="198"/>
        <v>39260</v>
      </c>
      <c r="CX10076" s="9">
        <f t="shared" ca="1" si="198"/>
        <v>39260</v>
      </c>
      <c r="CY10076" s="9">
        <f t="shared" ca="1" si="198"/>
        <v>39260</v>
      </c>
      <c r="CZ10076" s="9">
        <f t="shared" ca="1" si="198"/>
        <v>39260</v>
      </c>
      <c r="DA10076" s="9">
        <f t="shared" ca="1" si="198"/>
        <v>39260</v>
      </c>
      <c r="DB10076" s="9">
        <f t="shared" ca="1" si="198"/>
        <v>39260</v>
      </c>
      <c r="DC10076" s="9">
        <f t="shared" ca="1" si="198"/>
        <v>39260</v>
      </c>
      <c r="DD10076" s="9">
        <f t="shared" ca="1" si="198"/>
        <v>39260</v>
      </c>
      <c r="DE10076" s="9">
        <f t="shared" ca="1" si="198"/>
        <v>39260</v>
      </c>
    </row>
    <row r="10077" spans="84:109">
      <c r="CF10077" s="9">
        <v>18</v>
      </c>
      <c r="CG10077" s="9">
        <f t="shared" ca="1" si="164"/>
        <v>50475</v>
      </c>
      <c r="CH10077" s="9">
        <f t="shared" ca="1" si="164"/>
        <v>50475</v>
      </c>
      <c r="CI10077" s="9">
        <f t="shared" ref="CI10077:DE10077" ca="1" si="199">SUMIFS(CH$38:CH$10037,IF(ISNUMBER($CF10077),$BZ$38:$BZ$10037,$CA$38:$CA$10037),$CF10077)</f>
        <v>50475</v>
      </c>
      <c r="CJ10077" s="9">
        <f t="shared" ca="1" si="199"/>
        <v>50475</v>
      </c>
      <c r="CK10077" s="9">
        <f t="shared" ca="1" si="199"/>
        <v>50025</v>
      </c>
      <c r="CL10077" s="9">
        <f t="shared" ca="1" si="199"/>
        <v>50025</v>
      </c>
      <c r="CM10077" s="9">
        <f t="shared" ca="1" si="199"/>
        <v>48900</v>
      </c>
      <c r="CN10077" s="9">
        <f t="shared" ca="1" si="199"/>
        <v>48900</v>
      </c>
      <c r="CO10077" s="9">
        <f t="shared" ca="1" si="199"/>
        <v>48360</v>
      </c>
      <c r="CP10077" s="9">
        <f t="shared" ca="1" si="199"/>
        <v>47820</v>
      </c>
      <c r="CQ10077" s="9">
        <f t="shared" ca="1" si="199"/>
        <v>47280</v>
      </c>
      <c r="CR10077" s="9">
        <f t="shared" ca="1" si="199"/>
        <v>47280</v>
      </c>
      <c r="CS10077" s="9">
        <f t="shared" ca="1" si="199"/>
        <v>46830</v>
      </c>
      <c r="CT10077" s="9">
        <f t="shared" ca="1" si="199"/>
        <v>46830</v>
      </c>
      <c r="CU10077" s="9">
        <f t="shared" ca="1" si="199"/>
        <v>45705</v>
      </c>
      <c r="CV10077" s="9">
        <f t="shared" ca="1" si="199"/>
        <v>45255</v>
      </c>
      <c r="CW10077" s="9">
        <f t="shared" ca="1" si="199"/>
        <v>45255</v>
      </c>
      <c r="CX10077" s="9">
        <f t="shared" ca="1" si="199"/>
        <v>45255</v>
      </c>
      <c r="CY10077" s="9">
        <f t="shared" ca="1" si="199"/>
        <v>44805</v>
      </c>
      <c r="CZ10077" s="9">
        <f t="shared" ca="1" si="199"/>
        <v>44805</v>
      </c>
      <c r="DA10077" s="9">
        <f t="shared" ca="1" si="199"/>
        <v>44805</v>
      </c>
      <c r="DB10077" s="9">
        <f t="shared" ca="1" si="199"/>
        <v>44265</v>
      </c>
      <c r="DC10077" s="9">
        <f t="shared" ca="1" si="199"/>
        <v>43815</v>
      </c>
      <c r="DD10077" s="9">
        <f t="shared" ca="1" si="199"/>
        <v>43185</v>
      </c>
      <c r="DE10077" s="9">
        <f t="shared" ca="1" si="199"/>
        <v>43185</v>
      </c>
    </row>
    <row r="10078" spans="84:109">
      <c r="CF10078" s="9" t="str">
        <v>S</v>
      </c>
      <c r="CG10078" s="9">
        <f t="shared" ca="1" si="164"/>
        <v>48605</v>
      </c>
      <c r="CH10078" s="9">
        <f t="shared" ca="1" si="164"/>
        <v>48605</v>
      </c>
      <c r="CI10078" s="9">
        <f t="shared" ref="CI10078:DE10078" ca="1" si="200">SUMIFS(CH$38:CH$10037,IF(ISNUMBER($CF10078),$BZ$38:$BZ$10037,$CA$38:$CA$10037),$CF10078)</f>
        <v>48605</v>
      </c>
      <c r="CJ10078" s="9">
        <f t="shared" ca="1" si="200"/>
        <v>48605</v>
      </c>
      <c r="CK10078" s="9">
        <f t="shared" ca="1" si="200"/>
        <v>48605</v>
      </c>
      <c r="CL10078" s="9">
        <f t="shared" ca="1" si="200"/>
        <v>48605</v>
      </c>
      <c r="CM10078" s="9">
        <f t="shared" ca="1" si="200"/>
        <v>48605</v>
      </c>
      <c r="CN10078" s="9">
        <f t="shared" ca="1" si="200"/>
        <v>48605</v>
      </c>
      <c r="CO10078" s="9">
        <f t="shared" ca="1" si="200"/>
        <v>48605</v>
      </c>
      <c r="CP10078" s="9">
        <f t="shared" ca="1" si="200"/>
        <v>48605</v>
      </c>
      <c r="CQ10078" s="9">
        <f t="shared" ca="1" si="200"/>
        <v>48605</v>
      </c>
      <c r="CR10078" s="9">
        <f t="shared" ca="1" si="200"/>
        <v>48605</v>
      </c>
      <c r="CS10078" s="9">
        <f t="shared" ca="1" si="200"/>
        <v>48605</v>
      </c>
      <c r="CT10078" s="9">
        <f t="shared" ca="1" si="200"/>
        <v>48605</v>
      </c>
      <c r="CU10078" s="9">
        <f t="shared" ca="1" si="200"/>
        <v>48605</v>
      </c>
      <c r="CV10078" s="9">
        <f t="shared" ca="1" si="200"/>
        <v>48605</v>
      </c>
      <c r="CW10078" s="9">
        <f t="shared" ca="1" si="200"/>
        <v>48605</v>
      </c>
      <c r="CX10078" s="9">
        <f t="shared" ca="1" si="200"/>
        <v>48605</v>
      </c>
      <c r="CY10078" s="9">
        <f t="shared" ca="1" si="200"/>
        <v>48605</v>
      </c>
      <c r="CZ10078" s="9">
        <f t="shared" ca="1" si="200"/>
        <v>48605</v>
      </c>
      <c r="DA10078" s="9">
        <f t="shared" ca="1" si="200"/>
        <v>48605</v>
      </c>
      <c r="DB10078" s="9">
        <f t="shared" ca="1" si="200"/>
        <v>48605</v>
      </c>
      <c r="DC10078" s="9">
        <f t="shared" ca="1" si="200"/>
        <v>48605</v>
      </c>
      <c r="DD10078" s="9">
        <f t="shared" ca="1" si="200"/>
        <v>48605</v>
      </c>
      <c r="DE10078" s="9">
        <f t="shared" ca="1" si="200"/>
        <v>48605</v>
      </c>
    </row>
    <row r="10079" spans="84:109">
      <c r="CF10079" s="9">
        <v>19</v>
      </c>
      <c r="CG10079" s="9">
        <f t="shared" ca="1" si="164"/>
        <v>44040</v>
      </c>
      <c r="CH10079" s="9">
        <f t="shared" ca="1" si="164"/>
        <v>44040</v>
      </c>
      <c r="CI10079" s="9">
        <f t="shared" ref="CI10079:DE10079" ca="1" si="201">SUMIFS(CH$38:CH$10037,IF(ISNUMBER($CF10079),$BZ$38:$BZ$10037,$CA$38:$CA$10037),$CF10079)</f>
        <v>44040</v>
      </c>
      <c r="CJ10079" s="9">
        <f t="shared" ca="1" si="201"/>
        <v>43410</v>
      </c>
      <c r="CK10079" s="9">
        <f t="shared" ca="1" si="201"/>
        <v>43410</v>
      </c>
      <c r="CL10079" s="9">
        <f t="shared" ca="1" si="201"/>
        <v>42285</v>
      </c>
      <c r="CM10079" s="9">
        <f t="shared" ca="1" si="201"/>
        <v>42285</v>
      </c>
      <c r="CN10079" s="9">
        <f t="shared" ca="1" si="201"/>
        <v>41635</v>
      </c>
      <c r="CO10079" s="9">
        <f t="shared" ca="1" si="201"/>
        <v>41635</v>
      </c>
      <c r="CP10079" s="9">
        <f t="shared" ca="1" si="201"/>
        <v>41095</v>
      </c>
      <c r="CQ10079" s="9">
        <f t="shared" ca="1" si="201"/>
        <v>40465</v>
      </c>
      <c r="CR10079" s="9">
        <f t="shared" ca="1" si="201"/>
        <v>40465</v>
      </c>
      <c r="CS10079" s="9">
        <f t="shared" ca="1" si="201"/>
        <v>40465</v>
      </c>
      <c r="CT10079" s="9">
        <f t="shared" ca="1" si="201"/>
        <v>39835</v>
      </c>
      <c r="CU10079" s="9">
        <f t="shared" ca="1" si="201"/>
        <v>39385</v>
      </c>
      <c r="CV10079" s="9">
        <f t="shared" ca="1" si="201"/>
        <v>39385</v>
      </c>
      <c r="CW10079" s="9">
        <f t="shared" ca="1" si="201"/>
        <v>39385</v>
      </c>
      <c r="CX10079" s="9">
        <f t="shared" ca="1" si="201"/>
        <v>36885</v>
      </c>
      <c r="CY10079" s="9">
        <f t="shared" ca="1" si="201"/>
        <v>36255</v>
      </c>
      <c r="CZ10079" s="9">
        <f t="shared" ca="1" si="201"/>
        <v>36255</v>
      </c>
      <c r="DA10079" s="9">
        <f t="shared" ca="1" si="201"/>
        <v>33755</v>
      </c>
      <c r="DB10079" s="9">
        <f t="shared" ca="1" si="201"/>
        <v>31255</v>
      </c>
      <c r="DC10079" s="9">
        <f t="shared" ca="1" si="201"/>
        <v>30805</v>
      </c>
      <c r="DD10079" s="9">
        <f t="shared" ca="1" si="201"/>
        <v>30155</v>
      </c>
      <c r="DE10079" s="9">
        <f t="shared" ca="1" si="201"/>
        <v>29525</v>
      </c>
    </row>
    <row r="10080" spans="84:109">
      <c r="CF10080" s="9" t="str">
        <v>T</v>
      </c>
      <c r="CG10080" s="9">
        <f t="shared" ca="1" si="164"/>
        <v>43235</v>
      </c>
      <c r="CH10080" s="9">
        <f t="shared" ca="1" si="164"/>
        <v>42695</v>
      </c>
      <c r="CI10080" s="9">
        <f t="shared" ref="CI10080:DE10080" ca="1" si="202">SUMIFS(CH$38:CH$10037,IF(ISNUMBER($CF10080),$BZ$38:$BZ$10037,$CA$38:$CA$10037),$CF10080)</f>
        <v>42695</v>
      </c>
      <c r="CJ10080" s="9">
        <f t="shared" ca="1" si="202"/>
        <v>42695</v>
      </c>
      <c r="CK10080" s="9">
        <f t="shared" ca="1" si="202"/>
        <v>42695</v>
      </c>
      <c r="CL10080" s="9">
        <f t="shared" ca="1" si="202"/>
        <v>42695</v>
      </c>
      <c r="CM10080" s="9">
        <f t="shared" ca="1" si="202"/>
        <v>42695</v>
      </c>
      <c r="CN10080" s="9">
        <f t="shared" ca="1" si="202"/>
        <v>42695</v>
      </c>
      <c r="CO10080" s="9">
        <f t="shared" ca="1" si="202"/>
        <v>42695</v>
      </c>
      <c r="CP10080" s="9">
        <f t="shared" ca="1" si="202"/>
        <v>42695</v>
      </c>
      <c r="CQ10080" s="9">
        <f t="shared" ca="1" si="202"/>
        <v>42695</v>
      </c>
      <c r="CR10080" s="9">
        <f t="shared" ca="1" si="202"/>
        <v>42695</v>
      </c>
      <c r="CS10080" s="9">
        <f t="shared" ca="1" si="202"/>
        <v>42695</v>
      </c>
      <c r="CT10080" s="9">
        <f t="shared" ca="1" si="202"/>
        <v>42695</v>
      </c>
      <c r="CU10080" s="9">
        <f t="shared" ca="1" si="202"/>
        <v>42695</v>
      </c>
      <c r="CV10080" s="9">
        <f t="shared" ca="1" si="202"/>
        <v>42695</v>
      </c>
      <c r="CW10080" s="9">
        <f t="shared" ca="1" si="202"/>
        <v>42695</v>
      </c>
      <c r="CX10080" s="9">
        <f t="shared" ca="1" si="202"/>
        <v>42695</v>
      </c>
      <c r="CY10080" s="9">
        <f t="shared" ca="1" si="202"/>
        <v>42695</v>
      </c>
      <c r="CZ10080" s="9">
        <f t="shared" ca="1" si="202"/>
        <v>42695</v>
      </c>
      <c r="DA10080" s="9">
        <f t="shared" ca="1" si="202"/>
        <v>42695</v>
      </c>
      <c r="DB10080" s="9">
        <f t="shared" ca="1" si="202"/>
        <v>42695</v>
      </c>
      <c r="DC10080" s="9">
        <f t="shared" ca="1" si="202"/>
        <v>42695</v>
      </c>
      <c r="DD10080" s="9">
        <f t="shared" ca="1" si="202"/>
        <v>42695</v>
      </c>
      <c r="DE10080" s="9">
        <f t="shared" ca="1" si="202"/>
        <v>42695</v>
      </c>
    </row>
    <row r="10081" spans="84:109">
      <c r="CF10081" s="9">
        <v>20</v>
      </c>
      <c r="CG10081" s="9">
        <f t="shared" ca="1" si="164"/>
        <v>37755</v>
      </c>
      <c r="CH10081" s="9">
        <f t="shared" ca="1" si="164"/>
        <v>37755</v>
      </c>
      <c r="CI10081" s="9">
        <f t="shared" ref="CI10081:DE10081" ca="1" si="203">SUMIFS(CH$38:CH$10037,IF(ISNUMBER($CF10081),$BZ$38:$BZ$10037,$CA$38:$CA$10037),$CF10081)</f>
        <v>35255</v>
      </c>
      <c r="CJ10081" s="9">
        <f t="shared" ca="1" si="203"/>
        <v>34805</v>
      </c>
      <c r="CK10081" s="9">
        <f t="shared" ca="1" si="203"/>
        <v>34355</v>
      </c>
      <c r="CL10081" s="9">
        <f t="shared" ca="1" si="203"/>
        <v>34355</v>
      </c>
      <c r="CM10081" s="9">
        <f t="shared" ca="1" si="203"/>
        <v>34355</v>
      </c>
      <c r="CN10081" s="9">
        <f t="shared" ca="1" si="203"/>
        <v>33815</v>
      </c>
      <c r="CO10081" s="9">
        <f t="shared" ca="1" si="203"/>
        <v>33365</v>
      </c>
      <c r="CP10081" s="9">
        <f t="shared" ca="1" si="203"/>
        <v>33365</v>
      </c>
      <c r="CQ10081" s="9">
        <f t="shared" ca="1" si="203"/>
        <v>33365</v>
      </c>
      <c r="CR10081" s="9">
        <f t="shared" ca="1" si="203"/>
        <v>32915</v>
      </c>
      <c r="CS10081" s="9">
        <f t="shared" ca="1" si="203"/>
        <v>32915</v>
      </c>
      <c r="CT10081" s="9">
        <f t="shared" ca="1" si="203"/>
        <v>32915</v>
      </c>
      <c r="CU10081" s="9">
        <f t="shared" ca="1" si="203"/>
        <v>32265</v>
      </c>
      <c r="CV10081" s="9">
        <f t="shared" ca="1" si="203"/>
        <v>32265</v>
      </c>
      <c r="CW10081" s="9">
        <f t="shared" ca="1" si="203"/>
        <v>32265</v>
      </c>
      <c r="CX10081" s="9">
        <f t="shared" ca="1" si="203"/>
        <v>31635</v>
      </c>
      <c r="CY10081" s="9">
        <f t="shared" ca="1" si="203"/>
        <v>31635</v>
      </c>
      <c r="CZ10081" s="9">
        <f t="shared" ca="1" si="203"/>
        <v>31185</v>
      </c>
      <c r="DA10081" s="9">
        <f t="shared" ca="1" si="203"/>
        <v>31185</v>
      </c>
      <c r="DB10081" s="9">
        <f t="shared" ca="1" si="203"/>
        <v>31185</v>
      </c>
      <c r="DC10081" s="9">
        <f t="shared" ca="1" si="203"/>
        <v>30555</v>
      </c>
      <c r="DD10081" s="9">
        <f t="shared" ca="1" si="203"/>
        <v>30555</v>
      </c>
      <c r="DE10081" s="9">
        <f t="shared" ca="1" si="203"/>
        <v>30015</v>
      </c>
    </row>
    <row r="10082" spans="84:109">
      <c r="CF10082" s="9" t="str">
        <v>U</v>
      </c>
      <c r="CG10082" s="9">
        <f t="shared" ca="1" si="164"/>
        <v>49795</v>
      </c>
      <c r="CH10082" s="9">
        <f t="shared" ca="1" si="164"/>
        <v>49795</v>
      </c>
      <c r="CI10082" s="9">
        <f t="shared" ref="CI10082:DE10082" ca="1" si="204">SUMIFS(CH$38:CH$10037,IF(ISNUMBER($CF10082),$BZ$38:$BZ$10037,$CA$38:$CA$10037),$CF10082)</f>
        <v>49795</v>
      </c>
      <c r="CJ10082" s="9">
        <f t="shared" ca="1" si="204"/>
        <v>49795</v>
      </c>
      <c r="CK10082" s="9">
        <f t="shared" ca="1" si="204"/>
        <v>49795</v>
      </c>
      <c r="CL10082" s="9">
        <f t="shared" ca="1" si="204"/>
        <v>49795</v>
      </c>
      <c r="CM10082" s="9">
        <f t="shared" ca="1" si="204"/>
        <v>49795</v>
      </c>
      <c r="CN10082" s="9">
        <f t="shared" ca="1" si="204"/>
        <v>49795</v>
      </c>
      <c r="CO10082" s="9">
        <f t="shared" ca="1" si="204"/>
        <v>49795</v>
      </c>
      <c r="CP10082" s="9">
        <f t="shared" ca="1" si="204"/>
        <v>49795</v>
      </c>
      <c r="CQ10082" s="9">
        <f t="shared" ca="1" si="204"/>
        <v>49795</v>
      </c>
      <c r="CR10082" s="9">
        <f t="shared" ca="1" si="204"/>
        <v>49795</v>
      </c>
      <c r="CS10082" s="9">
        <f t="shared" ca="1" si="204"/>
        <v>49795</v>
      </c>
      <c r="CT10082" s="9">
        <f t="shared" ca="1" si="204"/>
        <v>49795</v>
      </c>
      <c r="CU10082" s="9">
        <f t="shared" ca="1" si="204"/>
        <v>49795</v>
      </c>
      <c r="CV10082" s="9">
        <f t="shared" ca="1" si="204"/>
        <v>49795</v>
      </c>
      <c r="CW10082" s="9">
        <f t="shared" ca="1" si="204"/>
        <v>49795</v>
      </c>
      <c r="CX10082" s="9">
        <f t="shared" ca="1" si="204"/>
        <v>49795</v>
      </c>
      <c r="CY10082" s="9">
        <f t="shared" ca="1" si="204"/>
        <v>49795</v>
      </c>
      <c r="CZ10082" s="9">
        <f t="shared" ca="1" si="204"/>
        <v>49795</v>
      </c>
      <c r="DA10082" s="9">
        <f t="shared" ca="1" si="204"/>
        <v>49795</v>
      </c>
      <c r="DB10082" s="9">
        <f t="shared" ca="1" si="204"/>
        <v>49795</v>
      </c>
      <c r="DC10082" s="9">
        <f t="shared" ca="1" si="204"/>
        <v>49795</v>
      </c>
      <c r="DD10082" s="9">
        <f t="shared" ca="1" si="204"/>
        <v>49795</v>
      </c>
      <c r="DE10082" s="9">
        <f t="shared" ca="1" si="204"/>
        <v>49795</v>
      </c>
    </row>
    <row r="10083" spans="84:109">
      <c r="CF10083" s="9">
        <v>21</v>
      </c>
      <c r="CG10083" s="9">
        <f t="shared" ca="1" si="164"/>
        <v>41610</v>
      </c>
      <c r="CH10083" s="9">
        <f t="shared" ca="1" si="164"/>
        <v>41610</v>
      </c>
      <c r="CI10083" s="9">
        <f t="shared" ref="CI10083:DE10083" ca="1" si="205">SUMIFS(CH$38:CH$10037,IF(ISNUMBER($CF10083),$BZ$38:$BZ$10037,$CA$38:$CA$10037),$CF10083)</f>
        <v>40980</v>
      </c>
      <c r="CJ10083" s="9">
        <f t="shared" ca="1" si="205"/>
        <v>40980</v>
      </c>
      <c r="CK10083" s="9">
        <f t="shared" ca="1" si="205"/>
        <v>40350</v>
      </c>
      <c r="CL10083" s="9">
        <f t="shared" ca="1" si="205"/>
        <v>39810</v>
      </c>
      <c r="CM10083" s="9">
        <f t="shared" ca="1" si="205"/>
        <v>39180</v>
      </c>
      <c r="CN10083" s="9">
        <f t="shared" ca="1" si="205"/>
        <v>38550</v>
      </c>
      <c r="CO10083" s="9">
        <f t="shared" ca="1" si="205"/>
        <v>38550</v>
      </c>
      <c r="CP10083" s="9">
        <f t="shared" ca="1" si="205"/>
        <v>38550</v>
      </c>
      <c r="CQ10083" s="9">
        <f t="shared" ca="1" si="205"/>
        <v>37425</v>
      </c>
      <c r="CR10083" s="9">
        <f t="shared" ca="1" si="205"/>
        <v>34925</v>
      </c>
      <c r="CS10083" s="9">
        <f t="shared" ca="1" si="205"/>
        <v>34475</v>
      </c>
      <c r="CT10083" s="9">
        <f t="shared" ca="1" si="205"/>
        <v>34475</v>
      </c>
      <c r="CU10083" s="9">
        <f t="shared" ca="1" si="205"/>
        <v>34025</v>
      </c>
      <c r="CV10083" s="9">
        <f t="shared" ca="1" si="205"/>
        <v>33575</v>
      </c>
      <c r="CW10083" s="9">
        <f t="shared" ca="1" si="205"/>
        <v>32945</v>
      </c>
      <c r="CX10083" s="9">
        <f t="shared" ca="1" si="205"/>
        <v>32405</v>
      </c>
      <c r="CY10083" s="9">
        <f t="shared" ca="1" si="205"/>
        <v>31280</v>
      </c>
      <c r="CZ10083" s="9">
        <f t="shared" ca="1" si="205"/>
        <v>28780</v>
      </c>
      <c r="DA10083" s="9">
        <f t="shared" ca="1" si="205"/>
        <v>28780</v>
      </c>
      <c r="DB10083" s="9">
        <f t="shared" ca="1" si="205"/>
        <v>28780</v>
      </c>
      <c r="DC10083" s="9">
        <f t="shared" ca="1" si="205"/>
        <v>28780</v>
      </c>
      <c r="DD10083" s="9">
        <f t="shared" ca="1" si="205"/>
        <v>28330</v>
      </c>
      <c r="DE10083" s="9">
        <f t="shared" ca="1" si="205"/>
        <v>27700</v>
      </c>
    </row>
    <row r="10084" spans="84:109">
      <c r="CF10084" s="9" t="str">
        <v>V</v>
      </c>
      <c r="CG10084" s="9">
        <f t="shared" ca="1" si="164"/>
        <v>52200</v>
      </c>
      <c r="CH10084" s="9">
        <f t="shared" ca="1" si="164"/>
        <v>51075</v>
      </c>
      <c r="CI10084" s="9">
        <f t="shared" ref="CI10084:DE10084" ca="1" si="206">SUMIFS(CH$38:CH$10037,IF(ISNUMBER($CF10084),$BZ$38:$BZ$10037,$CA$38:$CA$10037),$CF10084)</f>
        <v>51075</v>
      </c>
      <c r="CJ10084" s="9">
        <f t="shared" ca="1" si="206"/>
        <v>51075</v>
      </c>
      <c r="CK10084" s="9">
        <f t="shared" ca="1" si="206"/>
        <v>51075</v>
      </c>
      <c r="CL10084" s="9">
        <f t="shared" ca="1" si="206"/>
        <v>51075</v>
      </c>
      <c r="CM10084" s="9">
        <f t="shared" ca="1" si="206"/>
        <v>51075</v>
      </c>
      <c r="CN10084" s="9">
        <f t="shared" ca="1" si="206"/>
        <v>51075</v>
      </c>
      <c r="CO10084" s="9">
        <f t="shared" ca="1" si="206"/>
        <v>51075</v>
      </c>
      <c r="CP10084" s="9">
        <f t="shared" ca="1" si="206"/>
        <v>51075</v>
      </c>
      <c r="CQ10084" s="9">
        <f t="shared" ca="1" si="206"/>
        <v>51075</v>
      </c>
      <c r="CR10084" s="9">
        <f t="shared" ca="1" si="206"/>
        <v>51075</v>
      </c>
      <c r="CS10084" s="9">
        <f t="shared" ca="1" si="206"/>
        <v>51075</v>
      </c>
      <c r="CT10084" s="9">
        <f t="shared" ca="1" si="206"/>
        <v>51075</v>
      </c>
      <c r="CU10084" s="9">
        <f t="shared" ca="1" si="206"/>
        <v>51075</v>
      </c>
      <c r="CV10084" s="9">
        <f t="shared" ca="1" si="206"/>
        <v>51075</v>
      </c>
      <c r="CW10084" s="9">
        <f t="shared" ca="1" si="206"/>
        <v>51075</v>
      </c>
      <c r="CX10084" s="9">
        <f t="shared" ca="1" si="206"/>
        <v>51075</v>
      </c>
      <c r="CY10084" s="9">
        <f t="shared" ca="1" si="206"/>
        <v>51075</v>
      </c>
      <c r="CZ10084" s="9">
        <f t="shared" ca="1" si="206"/>
        <v>51075</v>
      </c>
      <c r="DA10084" s="9">
        <f t="shared" ca="1" si="206"/>
        <v>51075</v>
      </c>
      <c r="DB10084" s="9">
        <f t="shared" ca="1" si="206"/>
        <v>51075</v>
      </c>
      <c r="DC10084" s="9">
        <f t="shared" ca="1" si="206"/>
        <v>51075</v>
      </c>
      <c r="DD10084" s="9">
        <f t="shared" ca="1" si="206"/>
        <v>51075</v>
      </c>
      <c r="DE10084" s="9">
        <f t="shared" ca="1" si="206"/>
        <v>51075</v>
      </c>
    </row>
    <row r="10085" spans="84:109">
      <c r="CF10085" s="9">
        <v>22</v>
      </c>
      <c r="CG10085" s="9">
        <f t="shared" ca="1" si="164"/>
        <v>56400</v>
      </c>
      <c r="CH10085" s="9">
        <f t="shared" ca="1" si="164"/>
        <v>56400</v>
      </c>
      <c r="CI10085" s="9">
        <f t="shared" ref="CI10085:DE10085" ca="1" si="207">SUMIFS(CH$38:CH$10037,IF(ISNUMBER($CF10085),$BZ$38:$BZ$10037,$CA$38:$CA$10037),$CF10085)</f>
        <v>55860</v>
      </c>
      <c r="CJ10085" s="9">
        <f t="shared" ca="1" si="207"/>
        <v>53360</v>
      </c>
      <c r="CK10085" s="9">
        <f t="shared" ca="1" si="207"/>
        <v>53360</v>
      </c>
      <c r="CL10085" s="9">
        <f t="shared" ca="1" si="207"/>
        <v>52235</v>
      </c>
      <c r="CM10085" s="9">
        <f t="shared" ca="1" si="207"/>
        <v>51695</v>
      </c>
      <c r="CN10085" s="9">
        <f t="shared" ca="1" si="207"/>
        <v>51065</v>
      </c>
      <c r="CO10085" s="9">
        <f t="shared" ca="1" si="207"/>
        <v>51065</v>
      </c>
      <c r="CP10085" s="9">
        <f t="shared" ca="1" si="207"/>
        <v>49940</v>
      </c>
      <c r="CQ10085" s="9">
        <f t="shared" ca="1" si="207"/>
        <v>49490</v>
      </c>
      <c r="CR10085" s="9">
        <f t="shared" ca="1" si="207"/>
        <v>48860</v>
      </c>
      <c r="CS10085" s="9">
        <f t="shared" ca="1" si="207"/>
        <v>46360</v>
      </c>
      <c r="CT10085" s="9">
        <f t="shared" ca="1" si="207"/>
        <v>45910</v>
      </c>
      <c r="CU10085" s="9">
        <f t="shared" ca="1" si="207"/>
        <v>44785</v>
      </c>
      <c r="CV10085" s="9">
        <f t="shared" ca="1" si="207"/>
        <v>44335</v>
      </c>
      <c r="CW10085" s="9">
        <f t="shared" ca="1" si="207"/>
        <v>44335</v>
      </c>
      <c r="CX10085" s="9">
        <f t="shared" ca="1" si="207"/>
        <v>43885</v>
      </c>
      <c r="CY10085" s="9">
        <f t="shared" ca="1" si="207"/>
        <v>42760</v>
      </c>
      <c r="CZ10085" s="9">
        <f t="shared" ca="1" si="207"/>
        <v>42310</v>
      </c>
      <c r="DA10085" s="9">
        <f t="shared" ca="1" si="207"/>
        <v>42310</v>
      </c>
      <c r="DB10085" s="9">
        <f t="shared" ca="1" si="207"/>
        <v>39810</v>
      </c>
      <c r="DC10085" s="9">
        <f t="shared" ca="1" si="207"/>
        <v>39810</v>
      </c>
      <c r="DD10085" s="9">
        <f t="shared" ca="1" si="207"/>
        <v>37310</v>
      </c>
      <c r="DE10085" s="9">
        <f t="shared" ca="1" si="207"/>
        <v>34810</v>
      </c>
    </row>
    <row r="10086" spans="84:109">
      <c r="CF10086" s="9" t="str">
        <v>W</v>
      </c>
      <c r="CG10086" s="9">
        <f t="shared" ca="1" si="164"/>
        <v>47845</v>
      </c>
      <c r="CH10086" s="9">
        <f t="shared" ca="1" si="164"/>
        <v>47305</v>
      </c>
      <c r="CI10086" s="9">
        <f t="shared" ref="CI10086:DE10086" ca="1" si="208">SUMIFS(CH$38:CH$10037,IF(ISNUMBER($CF10086),$BZ$38:$BZ$10037,$CA$38:$CA$10037),$CF10086)</f>
        <v>47305</v>
      </c>
      <c r="CJ10086" s="9">
        <f t="shared" ca="1" si="208"/>
        <v>47305</v>
      </c>
      <c r="CK10086" s="9">
        <f t="shared" ca="1" si="208"/>
        <v>47305</v>
      </c>
      <c r="CL10086" s="9">
        <f t="shared" ca="1" si="208"/>
        <v>47305</v>
      </c>
      <c r="CM10086" s="9">
        <f t="shared" ca="1" si="208"/>
        <v>47305</v>
      </c>
      <c r="CN10086" s="9">
        <f t="shared" ca="1" si="208"/>
        <v>47305</v>
      </c>
      <c r="CO10086" s="9">
        <f t="shared" ca="1" si="208"/>
        <v>47305</v>
      </c>
      <c r="CP10086" s="9">
        <f t="shared" ca="1" si="208"/>
        <v>47305</v>
      </c>
      <c r="CQ10086" s="9">
        <f t="shared" ca="1" si="208"/>
        <v>47305</v>
      </c>
      <c r="CR10086" s="9">
        <f t="shared" ca="1" si="208"/>
        <v>47305</v>
      </c>
      <c r="CS10086" s="9">
        <f t="shared" ca="1" si="208"/>
        <v>47305</v>
      </c>
      <c r="CT10086" s="9">
        <f t="shared" ca="1" si="208"/>
        <v>47305</v>
      </c>
      <c r="CU10086" s="9">
        <f t="shared" ca="1" si="208"/>
        <v>47305</v>
      </c>
      <c r="CV10086" s="9">
        <f t="shared" ca="1" si="208"/>
        <v>47305</v>
      </c>
      <c r="CW10086" s="9">
        <f t="shared" ca="1" si="208"/>
        <v>47305</v>
      </c>
      <c r="CX10086" s="9">
        <f t="shared" ca="1" si="208"/>
        <v>47305</v>
      </c>
      <c r="CY10086" s="9">
        <f t="shared" ca="1" si="208"/>
        <v>47305</v>
      </c>
      <c r="CZ10086" s="9">
        <f t="shared" ca="1" si="208"/>
        <v>47305</v>
      </c>
      <c r="DA10086" s="9">
        <f t="shared" ca="1" si="208"/>
        <v>47305</v>
      </c>
      <c r="DB10086" s="9">
        <f t="shared" ca="1" si="208"/>
        <v>47305</v>
      </c>
      <c r="DC10086" s="9">
        <f t="shared" ca="1" si="208"/>
        <v>47305</v>
      </c>
      <c r="DD10086" s="9">
        <f t="shared" ca="1" si="208"/>
        <v>47305</v>
      </c>
      <c r="DE10086" s="9">
        <f t="shared" ca="1" si="208"/>
        <v>47305</v>
      </c>
    </row>
    <row r="10087" spans="84:109">
      <c r="CF10087" s="9">
        <v>23</v>
      </c>
      <c r="CG10087" s="9">
        <f t="shared" ca="1" si="164"/>
        <v>51650</v>
      </c>
      <c r="CH10087" s="9">
        <f t="shared" ca="1" si="164"/>
        <v>51650</v>
      </c>
      <c r="CI10087" s="9">
        <f t="shared" ref="CI10087:DE10087" ca="1" si="209">SUMIFS(CH$38:CH$10037,IF(ISNUMBER($CF10087),$BZ$38:$BZ$10037,$CA$38:$CA$10037),$CF10087)</f>
        <v>51020</v>
      </c>
      <c r="CJ10087" s="9">
        <f t="shared" ca="1" si="209"/>
        <v>51020</v>
      </c>
      <c r="CK10087" s="9">
        <f t="shared" ca="1" si="209"/>
        <v>51020</v>
      </c>
      <c r="CL10087" s="9">
        <f t="shared" ca="1" si="209"/>
        <v>50480</v>
      </c>
      <c r="CM10087" s="9">
        <f t="shared" ca="1" si="209"/>
        <v>50480</v>
      </c>
      <c r="CN10087" s="9">
        <f t="shared" ca="1" si="209"/>
        <v>49355</v>
      </c>
      <c r="CO10087" s="9">
        <f t="shared" ca="1" si="209"/>
        <v>48905</v>
      </c>
      <c r="CP10087" s="9">
        <f t="shared" ca="1" si="209"/>
        <v>47780</v>
      </c>
      <c r="CQ10087" s="9">
        <f t="shared" ca="1" si="209"/>
        <v>47330</v>
      </c>
      <c r="CR10087" s="9">
        <f t="shared" ca="1" si="209"/>
        <v>44830</v>
      </c>
      <c r="CS10087" s="9">
        <f t="shared" ca="1" si="209"/>
        <v>44180</v>
      </c>
      <c r="CT10087" s="9">
        <f t="shared" ca="1" si="209"/>
        <v>44180</v>
      </c>
      <c r="CU10087" s="9">
        <f t="shared" ca="1" si="209"/>
        <v>44180</v>
      </c>
      <c r="CV10087" s="9">
        <f t="shared" ca="1" si="209"/>
        <v>43055</v>
      </c>
      <c r="CW10087" s="9">
        <f t="shared" ca="1" si="209"/>
        <v>42405</v>
      </c>
      <c r="CX10087" s="9">
        <f t="shared" ca="1" si="209"/>
        <v>41755</v>
      </c>
      <c r="CY10087" s="9">
        <f t="shared" ca="1" si="209"/>
        <v>40630</v>
      </c>
      <c r="CZ10087" s="9">
        <f t="shared" ca="1" si="209"/>
        <v>38130</v>
      </c>
      <c r="DA10087" s="9">
        <f t="shared" ca="1" si="209"/>
        <v>37005</v>
      </c>
      <c r="DB10087" s="9">
        <f t="shared" ca="1" si="209"/>
        <v>34505</v>
      </c>
      <c r="DC10087" s="9">
        <f t="shared" ca="1" si="209"/>
        <v>34505</v>
      </c>
      <c r="DD10087" s="9">
        <f t="shared" ca="1" si="209"/>
        <v>34505</v>
      </c>
      <c r="DE10087" s="9">
        <f t="shared" ca="1" si="209"/>
        <v>34505</v>
      </c>
    </row>
    <row r="10088" spans="84:109">
      <c r="CF10088" s="9" t="str">
        <v>X</v>
      </c>
      <c r="CG10088" s="9">
        <f t="shared" ca="1" si="164"/>
        <v>46695</v>
      </c>
      <c r="CH10088" s="9">
        <f t="shared" ca="1" si="164"/>
        <v>46245</v>
      </c>
      <c r="CI10088" s="9">
        <f t="shared" ref="CI10088:DE10088" ca="1" si="210">SUMIFS(CH$38:CH$10037,IF(ISNUMBER($CF10088),$BZ$38:$BZ$10037,$CA$38:$CA$10037),$CF10088)</f>
        <v>46245</v>
      </c>
      <c r="CJ10088" s="9">
        <f t="shared" ca="1" si="210"/>
        <v>46245</v>
      </c>
      <c r="CK10088" s="9">
        <f t="shared" ca="1" si="210"/>
        <v>46245</v>
      </c>
      <c r="CL10088" s="9">
        <f t="shared" ca="1" si="210"/>
        <v>46245</v>
      </c>
      <c r="CM10088" s="9">
        <f t="shared" ca="1" si="210"/>
        <v>46245</v>
      </c>
      <c r="CN10088" s="9">
        <f t="shared" ca="1" si="210"/>
        <v>46245</v>
      </c>
      <c r="CO10088" s="9">
        <f t="shared" ca="1" si="210"/>
        <v>46245</v>
      </c>
      <c r="CP10088" s="9">
        <f t="shared" ca="1" si="210"/>
        <v>46245</v>
      </c>
      <c r="CQ10088" s="9">
        <f t="shared" ca="1" si="210"/>
        <v>46245</v>
      </c>
      <c r="CR10088" s="9">
        <f t="shared" ca="1" si="210"/>
        <v>46245</v>
      </c>
      <c r="CS10088" s="9">
        <f t="shared" ca="1" si="210"/>
        <v>46245</v>
      </c>
      <c r="CT10088" s="9">
        <f t="shared" ca="1" si="210"/>
        <v>46245</v>
      </c>
      <c r="CU10088" s="9">
        <f t="shared" ca="1" si="210"/>
        <v>46245</v>
      </c>
      <c r="CV10088" s="9">
        <f t="shared" ca="1" si="210"/>
        <v>46245</v>
      </c>
      <c r="CW10088" s="9">
        <f t="shared" ca="1" si="210"/>
        <v>46245</v>
      </c>
      <c r="CX10088" s="9">
        <f t="shared" ca="1" si="210"/>
        <v>46245</v>
      </c>
      <c r="CY10088" s="9">
        <f t="shared" ca="1" si="210"/>
        <v>46245</v>
      </c>
      <c r="CZ10088" s="9">
        <f t="shared" ca="1" si="210"/>
        <v>46245</v>
      </c>
      <c r="DA10088" s="9">
        <f t="shared" ca="1" si="210"/>
        <v>46245</v>
      </c>
      <c r="DB10088" s="9">
        <f t="shared" ca="1" si="210"/>
        <v>46245</v>
      </c>
      <c r="DC10088" s="9">
        <f t="shared" ca="1" si="210"/>
        <v>46245</v>
      </c>
      <c r="DD10088" s="9">
        <f t="shared" ca="1" si="210"/>
        <v>46245</v>
      </c>
      <c r="DE10088" s="9">
        <f t="shared" ca="1" si="210"/>
        <v>46245</v>
      </c>
    </row>
    <row r="10089" spans="84:109">
      <c r="CF10089" s="9">
        <v>24</v>
      </c>
      <c r="CG10089" s="9">
        <f t="shared" ca="1" si="164"/>
        <v>52645</v>
      </c>
      <c r="CH10089" s="9">
        <f t="shared" ca="1" si="164"/>
        <v>52645</v>
      </c>
      <c r="CI10089" s="9">
        <f t="shared" ref="CI10089:DE10089" ca="1" si="211">SUMIFS(CH$38:CH$10037,IF(ISNUMBER($CF10089),$BZ$38:$BZ$10037,$CA$38:$CA$10037),$CF10089)</f>
        <v>52015</v>
      </c>
      <c r="CJ10089" s="9">
        <f t="shared" ca="1" si="211"/>
        <v>51385</v>
      </c>
      <c r="CK10089" s="9">
        <f t="shared" ca="1" si="211"/>
        <v>51385</v>
      </c>
      <c r="CL10089" s="9">
        <f t="shared" ca="1" si="211"/>
        <v>50935</v>
      </c>
      <c r="CM10089" s="9">
        <f t="shared" ca="1" si="211"/>
        <v>50485</v>
      </c>
      <c r="CN10089" s="9">
        <f t="shared" ca="1" si="211"/>
        <v>47985</v>
      </c>
      <c r="CO10089" s="9">
        <f t="shared" ca="1" si="211"/>
        <v>47985</v>
      </c>
      <c r="CP10089" s="9">
        <f t="shared" ca="1" si="211"/>
        <v>47985</v>
      </c>
      <c r="CQ10089" s="9">
        <f t="shared" ca="1" si="211"/>
        <v>47535</v>
      </c>
      <c r="CR10089" s="9">
        <f t="shared" ca="1" si="211"/>
        <v>46905</v>
      </c>
      <c r="CS10089" s="9">
        <f t="shared" ca="1" si="211"/>
        <v>44405</v>
      </c>
      <c r="CT10089" s="9">
        <f t="shared" ca="1" si="211"/>
        <v>41905</v>
      </c>
      <c r="CU10089" s="9">
        <f t="shared" ca="1" si="211"/>
        <v>41255</v>
      </c>
      <c r="CV10089" s="9">
        <f t="shared" ca="1" si="211"/>
        <v>41255</v>
      </c>
      <c r="CW10089" s="9">
        <f t="shared" ca="1" si="211"/>
        <v>41255</v>
      </c>
      <c r="CX10089" s="9">
        <f t="shared" ca="1" si="211"/>
        <v>41255</v>
      </c>
      <c r="CY10089" s="9">
        <f t="shared" ca="1" si="211"/>
        <v>41255</v>
      </c>
      <c r="CZ10089" s="9">
        <f t="shared" ca="1" si="211"/>
        <v>41255</v>
      </c>
      <c r="DA10089" s="9">
        <f t="shared" ca="1" si="211"/>
        <v>38755</v>
      </c>
      <c r="DB10089" s="9">
        <f t="shared" ca="1" si="211"/>
        <v>38305</v>
      </c>
      <c r="DC10089" s="9">
        <f t="shared" ca="1" si="211"/>
        <v>37855</v>
      </c>
      <c r="DD10089" s="9">
        <f t="shared" ca="1" si="211"/>
        <v>37855</v>
      </c>
      <c r="DE10089" s="9">
        <f t="shared" ca="1" si="211"/>
        <v>37225</v>
      </c>
    </row>
    <row r="10090" spans="84:109">
      <c r="CF10090" s="9" t="str">
        <v>Y</v>
      </c>
      <c r="CG10090" s="9">
        <f t="shared" ca="1" si="164"/>
        <v>52335</v>
      </c>
      <c r="CH10090" s="9">
        <f t="shared" ca="1" si="164"/>
        <v>49835</v>
      </c>
      <c r="CI10090" s="9">
        <f t="shared" ref="CI10090:DE10090" ca="1" si="212">SUMIFS(CH$38:CH$10037,IF(ISNUMBER($CF10090),$BZ$38:$BZ$10037,$CA$38:$CA$10037),$CF10090)</f>
        <v>49835</v>
      </c>
      <c r="CJ10090" s="9">
        <f t="shared" ca="1" si="212"/>
        <v>49835</v>
      </c>
      <c r="CK10090" s="9">
        <f t="shared" ca="1" si="212"/>
        <v>49835</v>
      </c>
      <c r="CL10090" s="9">
        <f t="shared" ca="1" si="212"/>
        <v>49835</v>
      </c>
      <c r="CM10090" s="9">
        <f t="shared" ca="1" si="212"/>
        <v>49835</v>
      </c>
      <c r="CN10090" s="9">
        <f t="shared" ca="1" si="212"/>
        <v>49835</v>
      </c>
      <c r="CO10090" s="9">
        <f t="shared" ca="1" si="212"/>
        <v>49835</v>
      </c>
      <c r="CP10090" s="9">
        <f t="shared" ca="1" si="212"/>
        <v>49835</v>
      </c>
      <c r="CQ10090" s="9">
        <f t="shared" ca="1" si="212"/>
        <v>49835</v>
      </c>
      <c r="CR10090" s="9">
        <f t="shared" ca="1" si="212"/>
        <v>49835</v>
      </c>
      <c r="CS10090" s="9">
        <f t="shared" ca="1" si="212"/>
        <v>49835</v>
      </c>
      <c r="CT10090" s="9">
        <f t="shared" ca="1" si="212"/>
        <v>49835</v>
      </c>
      <c r="CU10090" s="9">
        <f t="shared" ca="1" si="212"/>
        <v>49835</v>
      </c>
      <c r="CV10090" s="9">
        <f t="shared" ca="1" si="212"/>
        <v>49835</v>
      </c>
      <c r="CW10090" s="9">
        <f t="shared" ca="1" si="212"/>
        <v>49835</v>
      </c>
      <c r="CX10090" s="9">
        <f t="shared" ca="1" si="212"/>
        <v>49835</v>
      </c>
      <c r="CY10090" s="9">
        <f t="shared" ca="1" si="212"/>
        <v>49835</v>
      </c>
      <c r="CZ10090" s="9">
        <f t="shared" ca="1" si="212"/>
        <v>49835</v>
      </c>
      <c r="DA10090" s="9">
        <f t="shared" ca="1" si="212"/>
        <v>49835</v>
      </c>
      <c r="DB10090" s="9">
        <f t="shared" ca="1" si="212"/>
        <v>49835</v>
      </c>
      <c r="DC10090" s="9">
        <f t="shared" ca="1" si="212"/>
        <v>49835</v>
      </c>
      <c r="DD10090" s="9">
        <f t="shared" ca="1" si="212"/>
        <v>49835</v>
      </c>
      <c r="DE10090" s="9">
        <f t="shared" ca="1" si="212"/>
        <v>49835</v>
      </c>
    </row>
    <row r="10091" spans="84:109">
      <c r="CF10091" s="9">
        <v>25</v>
      </c>
      <c r="CG10091" s="9">
        <f t="shared" ca="1" si="164"/>
        <v>47670</v>
      </c>
      <c r="CH10091" s="9">
        <f t="shared" ca="1" si="164"/>
        <v>47670</v>
      </c>
      <c r="CI10091" s="9">
        <f t="shared" ref="CI10091:DE10091" ca="1" si="213">SUMIFS(CH$38:CH$10037,IF(ISNUMBER($CF10091),$BZ$38:$BZ$10037,$CA$38:$CA$10037),$CF10091)</f>
        <v>47130</v>
      </c>
      <c r="CJ10091" s="9">
        <f t="shared" ca="1" si="213"/>
        <v>46680</v>
      </c>
      <c r="CK10091" s="9">
        <f t="shared" ca="1" si="213"/>
        <v>46680</v>
      </c>
      <c r="CL10091" s="9">
        <f t="shared" ca="1" si="213"/>
        <v>46680</v>
      </c>
      <c r="CM10091" s="9">
        <f t="shared" ca="1" si="213"/>
        <v>45555</v>
      </c>
      <c r="CN10091" s="9">
        <f t="shared" ca="1" si="213"/>
        <v>44905</v>
      </c>
      <c r="CO10091" s="9">
        <f t="shared" ca="1" si="213"/>
        <v>44905</v>
      </c>
      <c r="CP10091" s="9">
        <f t="shared" ca="1" si="213"/>
        <v>44275</v>
      </c>
      <c r="CQ10091" s="9">
        <f t="shared" ca="1" si="213"/>
        <v>41775</v>
      </c>
      <c r="CR10091" s="9">
        <f t="shared" ca="1" si="213"/>
        <v>41235</v>
      </c>
      <c r="CS10091" s="9">
        <f t="shared" ca="1" si="213"/>
        <v>40785</v>
      </c>
      <c r="CT10091" s="9">
        <f t="shared" ca="1" si="213"/>
        <v>40335</v>
      </c>
      <c r="CU10091" s="9">
        <f t="shared" ca="1" si="213"/>
        <v>40335</v>
      </c>
      <c r="CV10091" s="9">
        <f t="shared" ca="1" si="213"/>
        <v>39685</v>
      </c>
      <c r="CW10091" s="9">
        <f t="shared" ca="1" si="213"/>
        <v>37185</v>
      </c>
      <c r="CX10091" s="9">
        <f t="shared" ca="1" si="213"/>
        <v>36735</v>
      </c>
      <c r="CY10091" s="9">
        <f t="shared" ca="1" si="213"/>
        <v>35610</v>
      </c>
      <c r="CZ10091" s="9">
        <f t="shared" ca="1" si="213"/>
        <v>35610</v>
      </c>
      <c r="DA10091" s="9">
        <f t="shared" ca="1" si="213"/>
        <v>34960</v>
      </c>
      <c r="DB10091" s="9">
        <f t="shared" ca="1" si="213"/>
        <v>34960</v>
      </c>
      <c r="DC10091" s="9">
        <f t="shared" ca="1" si="213"/>
        <v>33835</v>
      </c>
      <c r="DD10091" s="9">
        <f t="shared" ca="1" si="213"/>
        <v>33835</v>
      </c>
      <c r="DE10091" s="9">
        <f t="shared" ca="1" si="213"/>
        <v>33835</v>
      </c>
    </row>
    <row r="10092" spans="84:109">
      <c r="CF10092" s="9" t="str">
        <v>Z</v>
      </c>
      <c r="CG10092" s="9">
        <f t="shared" ca="1" si="164"/>
        <v>49935</v>
      </c>
      <c r="CH10092" s="9">
        <f t="shared" ca="1" si="164"/>
        <v>49935</v>
      </c>
      <c r="CI10092" s="9">
        <f t="shared" ref="CI10092:DE10092" ca="1" si="214">SUMIFS(CH$38:CH$10037,IF(ISNUMBER($CF10092),$BZ$38:$BZ$10037,$CA$38:$CA$10037),$CF10092)</f>
        <v>49935</v>
      </c>
      <c r="CJ10092" s="9">
        <f t="shared" ca="1" si="214"/>
        <v>49935</v>
      </c>
      <c r="CK10092" s="9">
        <f t="shared" ca="1" si="214"/>
        <v>49935</v>
      </c>
      <c r="CL10092" s="9">
        <f t="shared" ca="1" si="214"/>
        <v>49935</v>
      </c>
      <c r="CM10092" s="9">
        <f t="shared" ca="1" si="214"/>
        <v>49935</v>
      </c>
      <c r="CN10092" s="9">
        <f t="shared" ca="1" si="214"/>
        <v>49935</v>
      </c>
      <c r="CO10092" s="9">
        <f t="shared" ca="1" si="214"/>
        <v>49935</v>
      </c>
      <c r="CP10092" s="9">
        <f t="shared" ca="1" si="214"/>
        <v>49935</v>
      </c>
      <c r="CQ10092" s="9">
        <f t="shared" ca="1" si="214"/>
        <v>49935</v>
      </c>
      <c r="CR10092" s="9">
        <f t="shared" ca="1" si="214"/>
        <v>49935</v>
      </c>
      <c r="CS10092" s="9">
        <f t="shared" ca="1" si="214"/>
        <v>49935</v>
      </c>
      <c r="CT10092" s="9">
        <f t="shared" ca="1" si="214"/>
        <v>49935</v>
      </c>
      <c r="CU10092" s="9">
        <f t="shared" ca="1" si="214"/>
        <v>49935</v>
      </c>
      <c r="CV10092" s="9">
        <f t="shared" ca="1" si="214"/>
        <v>49935</v>
      </c>
      <c r="CW10092" s="9">
        <f t="shared" ca="1" si="214"/>
        <v>49935</v>
      </c>
      <c r="CX10092" s="9">
        <f t="shared" ca="1" si="214"/>
        <v>49935</v>
      </c>
      <c r="CY10092" s="9">
        <f t="shared" ca="1" si="214"/>
        <v>49935</v>
      </c>
      <c r="CZ10092" s="9">
        <f t="shared" ca="1" si="214"/>
        <v>49935</v>
      </c>
      <c r="DA10092" s="9">
        <f t="shared" ca="1" si="214"/>
        <v>49935</v>
      </c>
      <c r="DB10092" s="9">
        <f t="shared" ca="1" si="214"/>
        <v>49935</v>
      </c>
      <c r="DC10092" s="9">
        <f t="shared" ca="1" si="214"/>
        <v>49935</v>
      </c>
      <c r="DD10092" s="9">
        <f t="shared" ca="1" si="214"/>
        <v>49935</v>
      </c>
      <c r="DE10092" s="9">
        <f t="shared" ca="1" si="214"/>
        <v>49935</v>
      </c>
    </row>
    <row r="10093" spans="84:109">
      <c r="CF10093" s="9">
        <v>26</v>
      </c>
      <c r="CG10093" s="9">
        <f t="shared" ca="1" si="164"/>
        <v>53890</v>
      </c>
      <c r="CH10093" s="9">
        <f t="shared" ca="1" si="164"/>
        <v>53890</v>
      </c>
      <c r="CI10093" s="9">
        <f t="shared" ref="CI10093:DE10093" ca="1" si="215">SUMIFS(CH$38:CH$10037,IF(ISNUMBER($CF10093),$BZ$38:$BZ$10037,$CA$38:$CA$10037),$CF10093)</f>
        <v>53260</v>
      </c>
      <c r="CJ10093" s="9">
        <f t="shared" ca="1" si="215"/>
        <v>53260</v>
      </c>
      <c r="CK10093" s="9">
        <f t="shared" ca="1" si="215"/>
        <v>53260</v>
      </c>
      <c r="CL10093" s="9">
        <f t="shared" ca="1" si="215"/>
        <v>50760</v>
      </c>
      <c r="CM10093" s="9">
        <f t="shared" ca="1" si="215"/>
        <v>50220</v>
      </c>
      <c r="CN10093" s="9">
        <f t="shared" ca="1" si="215"/>
        <v>50220</v>
      </c>
      <c r="CO10093" s="9">
        <f t="shared" ca="1" si="215"/>
        <v>49770</v>
      </c>
      <c r="CP10093" s="9">
        <f t="shared" ca="1" si="215"/>
        <v>47270</v>
      </c>
      <c r="CQ10093" s="9">
        <f t="shared" ca="1" si="215"/>
        <v>47270</v>
      </c>
      <c r="CR10093" s="9">
        <f t="shared" ca="1" si="215"/>
        <v>46820</v>
      </c>
      <c r="CS10093" s="9">
        <f t="shared" ca="1" si="215"/>
        <v>46190</v>
      </c>
      <c r="CT10093" s="9">
        <f t="shared" ca="1" si="215"/>
        <v>45650</v>
      </c>
      <c r="CU10093" s="9">
        <f t="shared" ca="1" si="215"/>
        <v>45650</v>
      </c>
      <c r="CV10093" s="9">
        <f t="shared" ca="1" si="215"/>
        <v>44525</v>
      </c>
      <c r="CW10093" s="9">
        <f t="shared" ca="1" si="215"/>
        <v>42025</v>
      </c>
      <c r="CX10093" s="9">
        <f t="shared" ca="1" si="215"/>
        <v>41575</v>
      </c>
      <c r="CY10093" s="9">
        <f t="shared" ca="1" si="215"/>
        <v>41035</v>
      </c>
      <c r="CZ10093" s="9">
        <f t="shared" ca="1" si="215"/>
        <v>40585</v>
      </c>
      <c r="DA10093" s="9">
        <f t="shared" ca="1" si="215"/>
        <v>40585</v>
      </c>
      <c r="DB10093" s="9">
        <f t="shared" ca="1" si="215"/>
        <v>40585</v>
      </c>
      <c r="DC10093" s="9">
        <f t="shared" ca="1" si="215"/>
        <v>40585</v>
      </c>
      <c r="DD10093" s="9">
        <f t="shared" ca="1" si="215"/>
        <v>40585</v>
      </c>
      <c r="DE10093" s="9">
        <f t="shared" ca="1" si="215"/>
        <v>39955</v>
      </c>
    </row>
    <row r="10094" spans="84:109">
      <c r="CF10094" s="9" t="str">
        <v>AA</v>
      </c>
      <c r="CG10094" s="9">
        <f t="shared" ca="1" si="164"/>
        <v>44310</v>
      </c>
      <c r="CH10094" s="9">
        <f t="shared" ca="1" si="164"/>
        <v>43680</v>
      </c>
      <c r="CI10094" s="9">
        <f t="shared" ref="CI10094:DE10094" ca="1" si="216">SUMIFS(CH$38:CH$10037,IF(ISNUMBER($CF10094),$BZ$38:$BZ$10037,$CA$38:$CA$10037),$CF10094)</f>
        <v>43680</v>
      </c>
      <c r="CJ10094" s="9">
        <f t="shared" ca="1" si="216"/>
        <v>43680</v>
      </c>
      <c r="CK10094" s="9">
        <f t="shared" ca="1" si="216"/>
        <v>43680</v>
      </c>
      <c r="CL10094" s="9">
        <f t="shared" ca="1" si="216"/>
        <v>43680</v>
      </c>
      <c r="CM10094" s="9">
        <f t="shared" ca="1" si="216"/>
        <v>43680</v>
      </c>
      <c r="CN10094" s="9">
        <f t="shared" ca="1" si="216"/>
        <v>43680</v>
      </c>
      <c r="CO10094" s="9">
        <f t="shared" ca="1" si="216"/>
        <v>43680</v>
      </c>
      <c r="CP10094" s="9">
        <f t="shared" ca="1" si="216"/>
        <v>43680</v>
      </c>
      <c r="CQ10094" s="9">
        <f t="shared" ca="1" si="216"/>
        <v>43680</v>
      </c>
      <c r="CR10094" s="9">
        <f t="shared" ca="1" si="216"/>
        <v>43680</v>
      </c>
      <c r="CS10094" s="9">
        <f t="shared" ca="1" si="216"/>
        <v>43680</v>
      </c>
      <c r="CT10094" s="9">
        <f t="shared" ca="1" si="216"/>
        <v>43680</v>
      </c>
      <c r="CU10094" s="9">
        <f t="shared" ca="1" si="216"/>
        <v>43680</v>
      </c>
      <c r="CV10094" s="9">
        <f t="shared" ca="1" si="216"/>
        <v>43680</v>
      </c>
      <c r="CW10094" s="9">
        <f t="shared" ca="1" si="216"/>
        <v>43680</v>
      </c>
      <c r="CX10094" s="9">
        <f t="shared" ca="1" si="216"/>
        <v>43680</v>
      </c>
      <c r="CY10094" s="9">
        <f t="shared" ca="1" si="216"/>
        <v>43680</v>
      </c>
      <c r="CZ10094" s="9">
        <f t="shared" ca="1" si="216"/>
        <v>43680</v>
      </c>
      <c r="DA10094" s="9">
        <f t="shared" ca="1" si="216"/>
        <v>43680</v>
      </c>
      <c r="DB10094" s="9">
        <f t="shared" ca="1" si="216"/>
        <v>43680</v>
      </c>
      <c r="DC10094" s="9">
        <f t="shared" ca="1" si="216"/>
        <v>43680</v>
      </c>
      <c r="DD10094" s="9">
        <f t="shared" ca="1" si="216"/>
        <v>43680</v>
      </c>
      <c r="DE10094" s="9">
        <f t="shared" ca="1" si="216"/>
        <v>43680</v>
      </c>
    </row>
    <row r="10095" spans="84:109">
      <c r="CF10095" s="9">
        <v>27</v>
      </c>
      <c r="CG10095" s="9">
        <f t="shared" ca="1" si="164"/>
        <v>53005</v>
      </c>
      <c r="CH10095" s="9">
        <f t="shared" ca="1" si="164"/>
        <v>53005</v>
      </c>
      <c r="CI10095" s="9">
        <f t="shared" ref="CI10095:DE10095" ca="1" si="217">SUMIFS(CH$38:CH$10037,IF(ISNUMBER($CF10095),$BZ$38:$BZ$10037,$CA$38:$CA$10037),$CF10095)</f>
        <v>52375</v>
      </c>
      <c r="CJ10095" s="9">
        <f t="shared" ca="1" si="217"/>
        <v>51250</v>
      </c>
      <c r="CK10095" s="9">
        <f t="shared" ca="1" si="217"/>
        <v>50620</v>
      </c>
      <c r="CL10095" s="9">
        <f t="shared" ca="1" si="217"/>
        <v>49495</v>
      </c>
      <c r="CM10095" s="9">
        <f t="shared" ca="1" si="217"/>
        <v>46995</v>
      </c>
      <c r="CN10095" s="9">
        <f t="shared" ca="1" si="217"/>
        <v>46345</v>
      </c>
      <c r="CO10095" s="9">
        <f t="shared" ca="1" si="217"/>
        <v>46345</v>
      </c>
      <c r="CP10095" s="9">
        <f t="shared" ca="1" si="217"/>
        <v>46345</v>
      </c>
      <c r="CQ10095" s="9">
        <f t="shared" ca="1" si="217"/>
        <v>45715</v>
      </c>
      <c r="CR10095" s="9">
        <f t="shared" ca="1" si="217"/>
        <v>45715</v>
      </c>
      <c r="CS10095" s="9">
        <f t="shared" ca="1" si="217"/>
        <v>45065</v>
      </c>
      <c r="CT10095" s="9">
        <f t="shared" ca="1" si="217"/>
        <v>45065</v>
      </c>
      <c r="CU10095" s="9">
        <f t="shared" ca="1" si="217"/>
        <v>44615</v>
      </c>
      <c r="CV10095" s="9">
        <f t="shared" ca="1" si="217"/>
        <v>44615</v>
      </c>
      <c r="CW10095" s="9">
        <f t="shared" ca="1" si="217"/>
        <v>43490</v>
      </c>
      <c r="CX10095" s="9">
        <f t="shared" ca="1" si="217"/>
        <v>42365</v>
      </c>
      <c r="CY10095" s="9">
        <f t="shared" ca="1" si="217"/>
        <v>39865</v>
      </c>
      <c r="CZ10095" s="9">
        <f t="shared" ca="1" si="217"/>
        <v>39325</v>
      </c>
      <c r="DA10095" s="9">
        <f t="shared" ca="1" si="217"/>
        <v>36825</v>
      </c>
      <c r="DB10095" s="9">
        <f t="shared" ca="1" si="217"/>
        <v>36195</v>
      </c>
      <c r="DC10095" s="9">
        <f t="shared" ca="1" si="217"/>
        <v>35565</v>
      </c>
      <c r="DD10095" s="9">
        <f t="shared" ca="1" si="217"/>
        <v>34440</v>
      </c>
      <c r="DE10095" s="9">
        <f t="shared" ca="1" si="217"/>
        <v>33900</v>
      </c>
    </row>
    <row r="10096" spans="84:109">
      <c r="CF10096" s="9" t="str">
        <v>AB</v>
      </c>
      <c r="CG10096" s="9">
        <f t="shared" ca="1" si="164"/>
        <v>47190</v>
      </c>
      <c r="CH10096" s="9">
        <f t="shared" ca="1" si="164"/>
        <v>47190</v>
      </c>
      <c r="CI10096" s="9">
        <f t="shared" ref="CI10096:DE10096" ca="1" si="218">SUMIFS(CH$38:CH$10037,IF(ISNUMBER($CF10096),$BZ$38:$BZ$10037,$CA$38:$CA$10037),$CF10096)</f>
        <v>47190</v>
      </c>
      <c r="CJ10096" s="9">
        <f t="shared" ca="1" si="218"/>
        <v>47190</v>
      </c>
      <c r="CK10096" s="9">
        <f t="shared" ca="1" si="218"/>
        <v>47190</v>
      </c>
      <c r="CL10096" s="9">
        <f t="shared" ca="1" si="218"/>
        <v>47190</v>
      </c>
      <c r="CM10096" s="9">
        <f t="shared" ca="1" si="218"/>
        <v>47190</v>
      </c>
      <c r="CN10096" s="9">
        <f t="shared" ca="1" si="218"/>
        <v>47190</v>
      </c>
      <c r="CO10096" s="9">
        <f t="shared" ca="1" si="218"/>
        <v>47190</v>
      </c>
      <c r="CP10096" s="9">
        <f t="shared" ca="1" si="218"/>
        <v>47190</v>
      </c>
      <c r="CQ10096" s="9">
        <f t="shared" ca="1" si="218"/>
        <v>47190</v>
      </c>
      <c r="CR10096" s="9">
        <f t="shared" ca="1" si="218"/>
        <v>47190</v>
      </c>
      <c r="CS10096" s="9">
        <f t="shared" ca="1" si="218"/>
        <v>47190</v>
      </c>
      <c r="CT10096" s="9">
        <f t="shared" ca="1" si="218"/>
        <v>47190</v>
      </c>
      <c r="CU10096" s="9">
        <f t="shared" ca="1" si="218"/>
        <v>47190</v>
      </c>
      <c r="CV10096" s="9">
        <f t="shared" ca="1" si="218"/>
        <v>47190</v>
      </c>
      <c r="CW10096" s="9">
        <f t="shared" ca="1" si="218"/>
        <v>47190</v>
      </c>
      <c r="CX10096" s="9">
        <f t="shared" ca="1" si="218"/>
        <v>47190</v>
      </c>
      <c r="CY10096" s="9">
        <f t="shared" ca="1" si="218"/>
        <v>47190</v>
      </c>
      <c r="CZ10096" s="9">
        <f t="shared" ca="1" si="218"/>
        <v>47190</v>
      </c>
      <c r="DA10096" s="9">
        <f t="shared" ca="1" si="218"/>
        <v>47190</v>
      </c>
      <c r="DB10096" s="9">
        <f t="shared" ca="1" si="218"/>
        <v>47190</v>
      </c>
      <c r="DC10096" s="9">
        <f t="shared" ca="1" si="218"/>
        <v>47190</v>
      </c>
      <c r="DD10096" s="9">
        <f t="shared" ca="1" si="218"/>
        <v>47190</v>
      </c>
      <c r="DE10096" s="9">
        <f t="shared" ca="1" si="218"/>
        <v>47190</v>
      </c>
    </row>
    <row r="10097" spans="84:109">
      <c r="CF10097" s="9">
        <v>28</v>
      </c>
      <c r="CG10097" s="9">
        <f t="shared" ca="1" si="164"/>
        <v>45560</v>
      </c>
      <c r="CH10097" s="9">
        <f t="shared" ca="1" si="164"/>
        <v>45560</v>
      </c>
      <c r="CI10097" s="9">
        <f t="shared" ref="CI10097:DE10097" ca="1" si="219">SUMIFS(CH$38:CH$10037,IF(ISNUMBER($CF10097),$BZ$38:$BZ$10037,$CA$38:$CA$10037),$CF10097)</f>
        <v>43060</v>
      </c>
      <c r="CJ10097" s="9">
        <f t="shared" ca="1" si="219"/>
        <v>42430</v>
      </c>
      <c r="CK10097" s="9">
        <f t="shared" ca="1" si="219"/>
        <v>41890</v>
      </c>
      <c r="CL10097" s="9">
        <f t="shared" ca="1" si="219"/>
        <v>41260</v>
      </c>
      <c r="CM10097" s="9">
        <f t="shared" ca="1" si="219"/>
        <v>38760</v>
      </c>
      <c r="CN10097" s="9">
        <f t="shared" ca="1" si="219"/>
        <v>38760</v>
      </c>
      <c r="CO10097" s="9">
        <f t="shared" ca="1" si="219"/>
        <v>38760</v>
      </c>
      <c r="CP10097" s="9">
        <f t="shared" ca="1" si="219"/>
        <v>38760</v>
      </c>
      <c r="CQ10097" s="9">
        <f t="shared" ca="1" si="219"/>
        <v>38310</v>
      </c>
      <c r="CR10097" s="9">
        <f t="shared" ca="1" si="219"/>
        <v>35810</v>
      </c>
      <c r="CS10097" s="9">
        <f t="shared" ca="1" si="219"/>
        <v>35270</v>
      </c>
      <c r="CT10097" s="9">
        <f t="shared" ca="1" si="219"/>
        <v>34730</v>
      </c>
      <c r="CU10097" s="9">
        <f t="shared" ca="1" si="219"/>
        <v>34280</v>
      </c>
      <c r="CV10097" s="9">
        <f t="shared" ca="1" si="219"/>
        <v>33740</v>
      </c>
      <c r="CW10097" s="9">
        <f t="shared" ca="1" si="219"/>
        <v>33290</v>
      </c>
      <c r="CX10097" s="9">
        <f t="shared" ca="1" si="219"/>
        <v>33290</v>
      </c>
      <c r="CY10097" s="9">
        <f t="shared" ca="1" si="219"/>
        <v>32750</v>
      </c>
      <c r="CZ10097" s="9">
        <f t="shared" ca="1" si="219"/>
        <v>32750</v>
      </c>
      <c r="DA10097" s="9">
        <f t="shared" ca="1" si="219"/>
        <v>32120</v>
      </c>
      <c r="DB10097" s="9">
        <f t="shared" ca="1" si="219"/>
        <v>31490</v>
      </c>
      <c r="DC10097" s="9">
        <f t="shared" ca="1" si="219"/>
        <v>31040</v>
      </c>
      <c r="DD10097" s="9">
        <f t="shared" ca="1" si="219"/>
        <v>29915</v>
      </c>
      <c r="DE10097" s="9">
        <f t="shared" ca="1" si="219"/>
        <v>29465</v>
      </c>
    </row>
    <row r="10098" spans="84:109">
      <c r="CF10098" s="9" t="str">
        <v>AC</v>
      </c>
      <c r="CG10098" s="9">
        <f t="shared" ca="1" si="164"/>
        <v>53470</v>
      </c>
      <c r="CH10098" s="9">
        <f t="shared" ca="1" si="164"/>
        <v>50970</v>
      </c>
      <c r="CI10098" s="9">
        <f t="shared" ref="CI10098:DE10098" ca="1" si="220">SUMIFS(CH$38:CH$10037,IF(ISNUMBER($CF10098),$BZ$38:$BZ$10037,$CA$38:$CA$10037),$CF10098)</f>
        <v>50970</v>
      </c>
      <c r="CJ10098" s="9">
        <f t="shared" ca="1" si="220"/>
        <v>50970</v>
      </c>
      <c r="CK10098" s="9">
        <f t="shared" ca="1" si="220"/>
        <v>50970</v>
      </c>
      <c r="CL10098" s="9">
        <f t="shared" ca="1" si="220"/>
        <v>50970</v>
      </c>
      <c r="CM10098" s="9">
        <f t="shared" ca="1" si="220"/>
        <v>50970</v>
      </c>
      <c r="CN10098" s="9">
        <f t="shared" ca="1" si="220"/>
        <v>50970</v>
      </c>
      <c r="CO10098" s="9">
        <f t="shared" ca="1" si="220"/>
        <v>50970</v>
      </c>
      <c r="CP10098" s="9">
        <f t="shared" ca="1" si="220"/>
        <v>50970</v>
      </c>
      <c r="CQ10098" s="9">
        <f t="shared" ca="1" si="220"/>
        <v>50970</v>
      </c>
      <c r="CR10098" s="9">
        <f t="shared" ca="1" si="220"/>
        <v>50970</v>
      </c>
      <c r="CS10098" s="9">
        <f t="shared" ca="1" si="220"/>
        <v>50970</v>
      </c>
      <c r="CT10098" s="9">
        <f t="shared" ca="1" si="220"/>
        <v>50970</v>
      </c>
      <c r="CU10098" s="9">
        <f t="shared" ca="1" si="220"/>
        <v>50970</v>
      </c>
      <c r="CV10098" s="9">
        <f t="shared" ca="1" si="220"/>
        <v>50970</v>
      </c>
      <c r="CW10098" s="9">
        <f t="shared" ca="1" si="220"/>
        <v>50970</v>
      </c>
      <c r="CX10098" s="9">
        <f t="shared" ca="1" si="220"/>
        <v>50970</v>
      </c>
      <c r="CY10098" s="9">
        <f t="shared" ca="1" si="220"/>
        <v>50970</v>
      </c>
      <c r="CZ10098" s="9">
        <f t="shared" ca="1" si="220"/>
        <v>50970</v>
      </c>
      <c r="DA10098" s="9">
        <f t="shared" ca="1" si="220"/>
        <v>50970</v>
      </c>
      <c r="DB10098" s="9">
        <f t="shared" ca="1" si="220"/>
        <v>50970</v>
      </c>
      <c r="DC10098" s="9">
        <f t="shared" ca="1" si="220"/>
        <v>50970</v>
      </c>
      <c r="DD10098" s="9">
        <f t="shared" ca="1" si="220"/>
        <v>50970</v>
      </c>
      <c r="DE10098" s="9">
        <f t="shared" ca="1" si="220"/>
        <v>50970</v>
      </c>
    </row>
    <row r="10099" spans="84:109">
      <c r="CF10099" s="9">
        <v>29</v>
      </c>
      <c r="CG10099" s="9">
        <f t="shared" ca="1" si="164"/>
        <v>49035</v>
      </c>
      <c r="CH10099" s="9">
        <f t="shared" ca="1" si="164"/>
        <v>49035</v>
      </c>
      <c r="CI10099" s="9">
        <f t="shared" ref="CI10099:DE10099" ca="1" si="221">SUMIFS(CH$38:CH$10037,IF(ISNUMBER($CF10099),$BZ$38:$BZ$10037,$CA$38:$CA$10037),$CF10099)</f>
        <v>48585</v>
      </c>
      <c r="CJ10099" s="9">
        <f t="shared" ca="1" si="221"/>
        <v>48045</v>
      </c>
      <c r="CK10099" s="9">
        <f t="shared" ca="1" si="221"/>
        <v>46920</v>
      </c>
      <c r="CL10099" s="9">
        <f t="shared" ca="1" si="221"/>
        <v>46920</v>
      </c>
      <c r="CM10099" s="9">
        <f t="shared" ca="1" si="221"/>
        <v>45795</v>
      </c>
      <c r="CN10099" s="9">
        <f t="shared" ca="1" si="221"/>
        <v>45795</v>
      </c>
      <c r="CO10099" s="9">
        <f t="shared" ca="1" si="221"/>
        <v>45795</v>
      </c>
      <c r="CP10099" s="9">
        <f t="shared" ca="1" si="221"/>
        <v>45345</v>
      </c>
      <c r="CQ10099" s="9">
        <f t="shared" ca="1" si="221"/>
        <v>44895</v>
      </c>
      <c r="CR10099" s="9">
        <f t="shared" ca="1" si="221"/>
        <v>43770</v>
      </c>
      <c r="CS10099" s="9">
        <f t="shared" ca="1" si="221"/>
        <v>43320</v>
      </c>
      <c r="CT10099" s="9">
        <f t="shared" ca="1" si="221"/>
        <v>42870</v>
      </c>
      <c r="CU10099" s="9">
        <f t="shared" ca="1" si="221"/>
        <v>42870</v>
      </c>
      <c r="CV10099" s="9">
        <f t="shared" ca="1" si="221"/>
        <v>42420</v>
      </c>
      <c r="CW10099" s="9">
        <f t="shared" ca="1" si="221"/>
        <v>42420</v>
      </c>
      <c r="CX10099" s="9">
        <f t="shared" ca="1" si="221"/>
        <v>41880</v>
      </c>
      <c r="CY10099" s="9">
        <f t="shared" ca="1" si="221"/>
        <v>40755</v>
      </c>
      <c r="CZ10099" s="9">
        <f t="shared" ca="1" si="221"/>
        <v>40755</v>
      </c>
      <c r="DA10099" s="9">
        <f t="shared" ca="1" si="221"/>
        <v>40125</v>
      </c>
      <c r="DB10099" s="9">
        <f t="shared" ca="1" si="221"/>
        <v>39585</v>
      </c>
      <c r="DC10099" s="9">
        <f t="shared" ca="1" si="221"/>
        <v>38955</v>
      </c>
      <c r="DD10099" s="9">
        <f t="shared" ca="1" si="221"/>
        <v>38955</v>
      </c>
      <c r="DE10099" s="9">
        <f t="shared" ca="1" si="221"/>
        <v>38305</v>
      </c>
    </row>
    <row r="10100" spans="84:109">
      <c r="CF10100" s="9" t="str">
        <v>AD</v>
      </c>
      <c r="CG10100" s="9">
        <f t="shared" ca="1" si="164"/>
        <v>38605</v>
      </c>
      <c r="CH10100" s="9">
        <f t="shared" ca="1" si="164"/>
        <v>38605</v>
      </c>
      <c r="CI10100" s="9">
        <f t="shared" ref="CI10100:DE10100" ca="1" si="222">SUMIFS(CH$38:CH$10037,IF(ISNUMBER($CF10100),$BZ$38:$BZ$10037,$CA$38:$CA$10037),$CF10100)</f>
        <v>38605</v>
      </c>
      <c r="CJ10100" s="9">
        <f t="shared" ca="1" si="222"/>
        <v>38605</v>
      </c>
      <c r="CK10100" s="9">
        <f t="shared" ca="1" si="222"/>
        <v>38605</v>
      </c>
      <c r="CL10100" s="9">
        <f t="shared" ca="1" si="222"/>
        <v>38605</v>
      </c>
      <c r="CM10100" s="9">
        <f t="shared" ca="1" si="222"/>
        <v>38605</v>
      </c>
      <c r="CN10100" s="9">
        <f t="shared" ca="1" si="222"/>
        <v>38605</v>
      </c>
      <c r="CO10100" s="9">
        <f t="shared" ca="1" si="222"/>
        <v>38605</v>
      </c>
      <c r="CP10100" s="9">
        <f t="shared" ca="1" si="222"/>
        <v>38605</v>
      </c>
      <c r="CQ10100" s="9">
        <f t="shared" ca="1" si="222"/>
        <v>38605</v>
      </c>
      <c r="CR10100" s="9">
        <f t="shared" ca="1" si="222"/>
        <v>38605</v>
      </c>
      <c r="CS10100" s="9">
        <f t="shared" ca="1" si="222"/>
        <v>38605</v>
      </c>
      <c r="CT10100" s="9">
        <f t="shared" ca="1" si="222"/>
        <v>38605</v>
      </c>
      <c r="CU10100" s="9">
        <f t="shared" ca="1" si="222"/>
        <v>38605</v>
      </c>
      <c r="CV10100" s="9">
        <f t="shared" ca="1" si="222"/>
        <v>38605</v>
      </c>
      <c r="CW10100" s="9">
        <f t="shared" ca="1" si="222"/>
        <v>38605</v>
      </c>
      <c r="CX10100" s="9">
        <f t="shared" ca="1" si="222"/>
        <v>38605</v>
      </c>
      <c r="CY10100" s="9">
        <f t="shared" ca="1" si="222"/>
        <v>38605</v>
      </c>
      <c r="CZ10100" s="9">
        <f t="shared" ca="1" si="222"/>
        <v>38605</v>
      </c>
      <c r="DA10100" s="9">
        <f t="shared" ca="1" si="222"/>
        <v>38605</v>
      </c>
      <c r="DB10100" s="9">
        <f t="shared" ca="1" si="222"/>
        <v>38605</v>
      </c>
      <c r="DC10100" s="9">
        <f t="shared" ca="1" si="222"/>
        <v>38605</v>
      </c>
      <c r="DD10100" s="9">
        <f t="shared" ca="1" si="222"/>
        <v>38605</v>
      </c>
      <c r="DE10100" s="9">
        <f t="shared" ca="1" si="222"/>
        <v>38605</v>
      </c>
    </row>
    <row r="10101" spans="84:109">
      <c r="CF10101" s="9">
        <v>30</v>
      </c>
      <c r="CG10101" s="9">
        <f t="shared" ca="1" si="164"/>
        <v>44605</v>
      </c>
      <c r="CH10101" s="9">
        <f t="shared" ca="1" si="164"/>
        <v>44605</v>
      </c>
      <c r="CI10101" s="9">
        <f t="shared" ref="CI10101:DE10101" ca="1" si="223">SUMIFS(CH$38:CH$10037,IF(ISNUMBER($CF10101),$BZ$38:$BZ$10037,$CA$38:$CA$10037),$CF10101)</f>
        <v>44605</v>
      </c>
      <c r="CJ10101" s="9">
        <f t="shared" ca="1" si="223"/>
        <v>43955</v>
      </c>
      <c r="CK10101" s="9">
        <f t="shared" ca="1" si="223"/>
        <v>41455</v>
      </c>
      <c r="CL10101" s="9">
        <f t="shared" ca="1" si="223"/>
        <v>41455</v>
      </c>
      <c r="CM10101" s="9">
        <f t="shared" ca="1" si="223"/>
        <v>41455</v>
      </c>
      <c r="CN10101" s="9">
        <f t="shared" ca="1" si="223"/>
        <v>40805</v>
      </c>
      <c r="CO10101" s="9">
        <f t="shared" ca="1" si="223"/>
        <v>40175</v>
      </c>
      <c r="CP10101" s="9">
        <f t="shared" ca="1" si="223"/>
        <v>39050</v>
      </c>
      <c r="CQ10101" s="9">
        <f t="shared" ca="1" si="223"/>
        <v>39050</v>
      </c>
      <c r="CR10101" s="9">
        <f t="shared" ca="1" si="223"/>
        <v>39050</v>
      </c>
      <c r="CS10101" s="9">
        <f t="shared" ca="1" si="223"/>
        <v>38510</v>
      </c>
      <c r="CT10101" s="9">
        <f t="shared" ca="1" si="223"/>
        <v>37385</v>
      </c>
      <c r="CU10101" s="9">
        <f t="shared" ca="1" si="223"/>
        <v>36935</v>
      </c>
      <c r="CV10101" s="9">
        <f t="shared" ca="1" si="223"/>
        <v>36935</v>
      </c>
      <c r="CW10101" s="9">
        <f t="shared" ca="1" si="223"/>
        <v>36305</v>
      </c>
      <c r="CX10101" s="9">
        <f t="shared" ca="1" si="223"/>
        <v>35765</v>
      </c>
      <c r="CY10101" s="9">
        <f t="shared" ca="1" si="223"/>
        <v>35765</v>
      </c>
      <c r="CZ10101" s="9">
        <f t="shared" ca="1" si="223"/>
        <v>35765</v>
      </c>
      <c r="DA10101" s="9">
        <f t="shared" ca="1" si="223"/>
        <v>35765</v>
      </c>
      <c r="DB10101" s="9">
        <f t="shared" ca="1" si="223"/>
        <v>35765</v>
      </c>
      <c r="DC10101" s="9">
        <f t="shared" ca="1" si="223"/>
        <v>35765</v>
      </c>
      <c r="DD10101" s="9">
        <f t="shared" ca="1" si="223"/>
        <v>35225</v>
      </c>
      <c r="DE10101" s="9">
        <f t="shared" ca="1" si="223"/>
        <v>34685</v>
      </c>
    </row>
    <row r="10102" spans="84:109">
      <c r="CF10102" s="9" t="str">
        <v>AE</v>
      </c>
      <c r="CG10102" s="9">
        <f t="shared" ca="1" si="164"/>
        <v>48235</v>
      </c>
      <c r="CH10102" s="9">
        <f t="shared" ca="1" si="164"/>
        <v>47585</v>
      </c>
      <c r="CI10102" s="9">
        <f t="shared" ref="CI10102:DE10102" ca="1" si="224">SUMIFS(CH$38:CH$10037,IF(ISNUMBER($CF10102),$BZ$38:$BZ$10037,$CA$38:$CA$10037),$CF10102)</f>
        <v>47585</v>
      </c>
      <c r="CJ10102" s="9">
        <f t="shared" ca="1" si="224"/>
        <v>47585</v>
      </c>
      <c r="CK10102" s="9">
        <f t="shared" ca="1" si="224"/>
        <v>47585</v>
      </c>
      <c r="CL10102" s="9">
        <f t="shared" ca="1" si="224"/>
        <v>47585</v>
      </c>
      <c r="CM10102" s="9">
        <f t="shared" ca="1" si="224"/>
        <v>47585</v>
      </c>
      <c r="CN10102" s="9">
        <f t="shared" ca="1" si="224"/>
        <v>47585</v>
      </c>
      <c r="CO10102" s="9">
        <f t="shared" ca="1" si="224"/>
        <v>47585</v>
      </c>
      <c r="CP10102" s="9">
        <f t="shared" ca="1" si="224"/>
        <v>47585</v>
      </c>
      <c r="CQ10102" s="9">
        <f t="shared" ca="1" si="224"/>
        <v>47585</v>
      </c>
      <c r="CR10102" s="9">
        <f t="shared" ca="1" si="224"/>
        <v>47585</v>
      </c>
      <c r="CS10102" s="9">
        <f t="shared" ca="1" si="224"/>
        <v>47585</v>
      </c>
      <c r="CT10102" s="9">
        <f t="shared" ca="1" si="224"/>
        <v>47585</v>
      </c>
      <c r="CU10102" s="9">
        <f t="shared" ca="1" si="224"/>
        <v>47585</v>
      </c>
      <c r="CV10102" s="9">
        <f t="shared" ca="1" si="224"/>
        <v>47585</v>
      </c>
      <c r="CW10102" s="9">
        <f t="shared" ca="1" si="224"/>
        <v>47585</v>
      </c>
      <c r="CX10102" s="9">
        <f t="shared" ca="1" si="224"/>
        <v>47585</v>
      </c>
      <c r="CY10102" s="9">
        <f t="shared" ca="1" si="224"/>
        <v>47585</v>
      </c>
      <c r="CZ10102" s="9">
        <f t="shared" ca="1" si="224"/>
        <v>47585</v>
      </c>
      <c r="DA10102" s="9">
        <f t="shared" ca="1" si="224"/>
        <v>47585</v>
      </c>
      <c r="DB10102" s="9">
        <f t="shared" ca="1" si="224"/>
        <v>47585</v>
      </c>
      <c r="DC10102" s="9">
        <f t="shared" ca="1" si="224"/>
        <v>47585</v>
      </c>
      <c r="DD10102" s="9">
        <f t="shared" ca="1" si="224"/>
        <v>47585</v>
      </c>
      <c r="DE10102" s="9">
        <f t="shared" ca="1" si="224"/>
        <v>47585</v>
      </c>
    </row>
    <row r="10103" spans="84:109">
      <c r="CF10103" s="9">
        <v>31</v>
      </c>
      <c r="CG10103" s="9">
        <f t="shared" ca="1" si="164"/>
        <v>50610</v>
      </c>
      <c r="CH10103" s="9">
        <f t="shared" ca="1" si="164"/>
        <v>50610</v>
      </c>
      <c r="CI10103" s="9">
        <f t="shared" ref="CI10103:DE10103" ca="1" si="225">SUMIFS(CH$38:CH$10037,IF(ISNUMBER($CF10103),$BZ$38:$BZ$10037,$CA$38:$CA$10037),$CF10103)</f>
        <v>50610</v>
      </c>
      <c r="CJ10103" s="9">
        <f t="shared" ca="1" si="225"/>
        <v>49485</v>
      </c>
      <c r="CK10103" s="9">
        <f t="shared" ca="1" si="225"/>
        <v>49485</v>
      </c>
      <c r="CL10103" s="9">
        <f t="shared" ca="1" si="225"/>
        <v>46985</v>
      </c>
      <c r="CM10103" s="9">
        <f t="shared" ca="1" si="225"/>
        <v>46355</v>
      </c>
      <c r="CN10103" s="9">
        <f t="shared" ca="1" si="225"/>
        <v>46355</v>
      </c>
      <c r="CO10103" s="9">
        <f t="shared" ca="1" si="225"/>
        <v>45725</v>
      </c>
      <c r="CP10103" s="9">
        <f t="shared" ca="1" si="225"/>
        <v>45185</v>
      </c>
      <c r="CQ10103" s="9">
        <f t="shared" ca="1" si="225"/>
        <v>45185</v>
      </c>
      <c r="CR10103" s="9">
        <f t="shared" ca="1" si="225"/>
        <v>45185</v>
      </c>
      <c r="CS10103" s="9">
        <f t="shared" ca="1" si="225"/>
        <v>44645</v>
      </c>
      <c r="CT10103" s="9">
        <f t="shared" ca="1" si="225"/>
        <v>42145</v>
      </c>
      <c r="CU10103" s="9">
        <f t="shared" ca="1" si="225"/>
        <v>39645</v>
      </c>
      <c r="CV10103" s="9">
        <f t="shared" ca="1" si="225"/>
        <v>39105</v>
      </c>
      <c r="CW10103" s="9">
        <f t="shared" ca="1" si="225"/>
        <v>38455</v>
      </c>
      <c r="CX10103" s="9">
        <f t="shared" ca="1" si="225"/>
        <v>38455</v>
      </c>
      <c r="CY10103" s="9">
        <f t="shared" ca="1" si="225"/>
        <v>37805</v>
      </c>
      <c r="CZ10103" s="9">
        <f t="shared" ca="1" si="225"/>
        <v>37805</v>
      </c>
      <c r="DA10103" s="9">
        <f t="shared" ca="1" si="225"/>
        <v>37155</v>
      </c>
      <c r="DB10103" s="9">
        <f t="shared" ca="1" si="225"/>
        <v>37155</v>
      </c>
      <c r="DC10103" s="9">
        <f t="shared" ca="1" si="225"/>
        <v>36525</v>
      </c>
      <c r="DD10103" s="9">
        <f t="shared" ca="1" si="225"/>
        <v>36525</v>
      </c>
      <c r="DE10103" s="9">
        <f t="shared" ca="1" si="225"/>
        <v>36075</v>
      </c>
    </row>
    <row r="10104" spans="84:109">
      <c r="CF10104" s="9" t="str">
        <v>AF</v>
      </c>
      <c r="CG10104" s="9">
        <f t="shared" ca="1" si="164"/>
        <v>50080</v>
      </c>
      <c r="CH10104" s="9">
        <f t="shared" ca="1" si="164"/>
        <v>49540</v>
      </c>
      <c r="CI10104" s="9">
        <f t="shared" ref="CI10104:DE10104" ca="1" si="226">SUMIFS(CH$38:CH$10037,IF(ISNUMBER($CF10104),$BZ$38:$BZ$10037,$CA$38:$CA$10037),$CF10104)</f>
        <v>49540</v>
      </c>
      <c r="CJ10104" s="9">
        <f t="shared" ca="1" si="226"/>
        <v>49540</v>
      </c>
      <c r="CK10104" s="9">
        <f t="shared" ca="1" si="226"/>
        <v>49540</v>
      </c>
      <c r="CL10104" s="9">
        <f t="shared" ca="1" si="226"/>
        <v>49540</v>
      </c>
      <c r="CM10104" s="9">
        <f t="shared" ca="1" si="226"/>
        <v>49540</v>
      </c>
      <c r="CN10104" s="9">
        <f t="shared" ca="1" si="226"/>
        <v>49540</v>
      </c>
      <c r="CO10104" s="9">
        <f t="shared" ca="1" si="226"/>
        <v>49540</v>
      </c>
      <c r="CP10104" s="9">
        <f t="shared" ca="1" si="226"/>
        <v>49540</v>
      </c>
      <c r="CQ10104" s="9">
        <f t="shared" ca="1" si="226"/>
        <v>49540</v>
      </c>
      <c r="CR10104" s="9">
        <f t="shared" ca="1" si="226"/>
        <v>49540</v>
      </c>
      <c r="CS10104" s="9">
        <f t="shared" ca="1" si="226"/>
        <v>49540</v>
      </c>
      <c r="CT10104" s="9">
        <f t="shared" ca="1" si="226"/>
        <v>49540</v>
      </c>
      <c r="CU10104" s="9">
        <f t="shared" ca="1" si="226"/>
        <v>49540</v>
      </c>
      <c r="CV10104" s="9">
        <f t="shared" ca="1" si="226"/>
        <v>49540</v>
      </c>
      <c r="CW10104" s="9">
        <f t="shared" ca="1" si="226"/>
        <v>49540</v>
      </c>
      <c r="CX10104" s="9">
        <f t="shared" ca="1" si="226"/>
        <v>49540</v>
      </c>
      <c r="CY10104" s="9">
        <f t="shared" ca="1" si="226"/>
        <v>49540</v>
      </c>
      <c r="CZ10104" s="9">
        <f t="shared" ca="1" si="226"/>
        <v>49540</v>
      </c>
      <c r="DA10104" s="9">
        <f t="shared" ca="1" si="226"/>
        <v>49540</v>
      </c>
      <c r="DB10104" s="9">
        <f t="shared" ca="1" si="226"/>
        <v>49540</v>
      </c>
      <c r="DC10104" s="9">
        <f t="shared" ca="1" si="226"/>
        <v>49540</v>
      </c>
      <c r="DD10104" s="9">
        <f t="shared" ca="1" si="226"/>
        <v>49540</v>
      </c>
      <c r="DE10104" s="9">
        <f t="shared" ca="1" si="226"/>
        <v>49540</v>
      </c>
    </row>
    <row r="10105" spans="84:109">
      <c r="CF10105" s="9">
        <v>32</v>
      </c>
      <c r="CG10105" s="9">
        <f t="shared" ca="1" si="164"/>
        <v>46405</v>
      </c>
      <c r="CH10105" s="9">
        <f t="shared" ca="1" si="164"/>
        <v>46405</v>
      </c>
      <c r="CI10105" s="9">
        <f t="shared" ref="CI10105:DE10105" ca="1" si="227">SUMIFS(CH$38:CH$10037,IF(ISNUMBER($CF10105),$BZ$38:$BZ$10037,$CA$38:$CA$10037),$CF10105)</f>
        <v>46405</v>
      </c>
      <c r="CJ10105" s="9">
        <f t="shared" ca="1" si="227"/>
        <v>45280</v>
      </c>
      <c r="CK10105" s="9">
        <f t="shared" ca="1" si="227"/>
        <v>42780</v>
      </c>
      <c r="CL10105" s="9">
        <f t="shared" ca="1" si="227"/>
        <v>42240</v>
      </c>
      <c r="CM10105" s="9">
        <f t="shared" ca="1" si="227"/>
        <v>42240</v>
      </c>
      <c r="CN10105" s="9">
        <f t="shared" ca="1" si="227"/>
        <v>42240</v>
      </c>
      <c r="CO10105" s="9">
        <f t="shared" ca="1" si="227"/>
        <v>41590</v>
      </c>
      <c r="CP10105" s="9">
        <f t="shared" ca="1" si="227"/>
        <v>41590</v>
      </c>
      <c r="CQ10105" s="9">
        <f t="shared" ca="1" si="227"/>
        <v>41140</v>
      </c>
      <c r="CR10105" s="9">
        <f t="shared" ca="1" si="227"/>
        <v>40490</v>
      </c>
      <c r="CS10105" s="9">
        <f t="shared" ca="1" si="227"/>
        <v>39860</v>
      </c>
      <c r="CT10105" s="9">
        <f t="shared" ca="1" si="227"/>
        <v>39210</v>
      </c>
      <c r="CU10105" s="9">
        <f t="shared" ca="1" si="227"/>
        <v>39210</v>
      </c>
      <c r="CV10105" s="9">
        <f t="shared" ca="1" si="227"/>
        <v>38760</v>
      </c>
      <c r="CW10105" s="9">
        <f t="shared" ca="1" si="227"/>
        <v>38130</v>
      </c>
      <c r="CX10105" s="9">
        <f t="shared" ca="1" si="227"/>
        <v>38130</v>
      </c>
      <c r="CY10105" s="9">
        <f t="shared" ca="1" si="227"/>
        <v>38130</v>
      </c>
      <c r="CZ10105" s="9">
        <f t="shared" ca="1" si="227"/>
        <v>37500</v>
      </c>
      <c r="DA10105" s="9">
        <f t="shared" ca="1" si="227"/>
        <v>37500</v>
      </c>
      <c r="DB10105" s="9">
        <f t="shared" ca="1" si="227"/>
        <v>37500</v>
      </c>
      <c r="DC10105" s="9">
        <f t="shared" ca="1" si="227"/>
        <v>37500</v>
      </c>
      <c r="DD10105" s="9">
        <f t="shared" ca="1" si="227"/>
        <v>36850</v>
      </c>
      <c r="DE10105" s="9">
        <f t="shared" ca="1" si="227"/>
        <v>35725</v>
      </c>
    </row>
    <row r="10106" spans="84:109">
      <c r="CF10106" s="9" t="str">
        <v>AG</v>
      </c>
      <c r="CG10106" s="9">
        <f t="shared" ca="1" si="164"/>
        <v>39095</v>
      </c>
      <c r="CH10106" s="9">
        <f t="shared" ca="1" si="164"/>
        <v>39095</v>
      </c>
      <c r="CI10106" s="9">
        <f t="shared" ref="CI10106:DE10106" ca="1" si="228">SUMIFS(CH$38:CH$10037,IF(ISNUMBER($CF10106),$BZ$38:$BZ$10037,$CA$38:$CA$10037),$CF10106)</f>
        <v>39095</v>
      </c>
      <c r="CJ10106" s="9">
        <f t="shared" ca="1" si="228"/>
        <v>39095</v>
      </c>
      <c r="CK10106" s="9">
        <f t="shared" ca="1" si="228"/>
        <v>39095</v>
      </c>
      <c r="CL10106" s="9">
        <f t="shared" ca="1" si="228"/>
        <v>39095</v>
      </c>
      <c r="CM10106" s="9">
        <f t="shared" ca="1" si="228"/>
        <v>39095</v>
      </c>
      <c r="CN10106" s="9">
        <f t="shared" ca="1" si="228"/>
        <v>39095</v>
      </c>
      <c r="CO10106" s="9">
        <f t="shared" ca="1" si="228"/>
        <v>39095</v>
      </c>
      <c r="CP10106" s="9">
        <f t="shared" ca="1" si="228"/>
        <v>39095</v>
      </c>
      <c r="CQ10106" s="9">
        <f t="shared" ca="1" si="228"/>
        <v>39095</v>
      </c>
      <c r="CR10106" s="9">
        <f t="shared" ca="1" si="228"/>
        <v>39095</v>
      </c>
      <c r="CS10106" s="9">
        <f t="shared" ca="1" si="228"/>
        <v>39095</v>
      </c>
      <c r="CT10106" s="9">
        <f t="shared" ca="1" si="228"/>
        <v>39095</v>
      </c>
      <c r="CU10106" s="9">
        <f t="shared" ca="1" si="228"/>
        <v>39095</v>
      </c>
      <c r="CV10106" s="9">
        <f t="shared" ca="1" si="228"/>
        <v>39095</v>
      </c>
      <c r="CW10106" s="9">
        <f t="shared" ca="1" si="228"/>
        <v>39095</v>
      </c>
      <c r="CX10106" s="9">
        <f t="shared" ca="1" si="228"/>
        <v>39095</v>
      </c>
      <c r="CY10106" s="9">
        <f t="shared" ca="1" si="228"/>
        <v>39095</v>
      </c>
      <c r="CZ10106" s="9">
        <f t="shared" ca="1" si="228"/>
        <v>39095</v>
      </c>
      <c r="DA10106" s="9">
        <f t="shared" ca="1" si="228"/>
        <v>39095</v>
      </c>
      <c r="DB10106" s="9">
        <f t="shared" ca="1" si="228"/>
        <v>39095</v>
      </c>
      <c r="DC10106" s="9">
        <f t="shared" ca="1" si="228"/>
        <v>39095</v>
      </c>
      <c r="DD10106" s="9">
        <f t="shared" ca="1" si="228"/>
        <v>39095</v>
      </c>
      <c r="DE10106" s="9">
        <f t="shared" ca="1" si="228"/>
        <v>39095</v>
      </c>
    </row>
    <row r="10107" spans="84:109">
      <c r="CF10107" s="9">
        <v>33</v>
      </c>
      <c r="CG10107" s="9">
        <f t="shared" ref="CG10107:CH10170" ca="1" si="229">SUMIFS(CF$38:CF$10037,IF(ISNUMBER($CF10107),$BZ$38:$BZ$10037,$CA$38:$CA$10037),$CF10107)</f>
        <v>44135</v>
      </c>
      <c r="CH10107" s="9">
        <f t="shared" ca="1" si="229"/>
        <v>44135</v>
      </c>
      <c r="CI10107" s="9">
        <f t="shared" ref="CI10107:DE10107" ca="1" si="230">SUMIFS(CH$38:CH$10037,IF(ISNUMBER($CF10107),$BZ$38:$BZ$10037,$CA$38:$CA$10037),$CF10107)</f>
        <v>43595</v>
      </c>
      <c r="CJ10107" s="9">
        <f t="shared" ca="1" si="230"/>
        <v>43595</v>
      </c>
      <c r="CK10107" s="9">
        <f t="shared" ca="1" si="230"/>
        <v>43055</v>
      </c>
      <c r="CL10107" s="9">
        <f t="shared" ca="1" si="230"/>
        <v>42405</v>
      </c>
      <c r="CM10107" s="9">
        <f t="shared" ca="1" si="230"/>
        <v>41755</v>
      </c>
      <c r="CN10107" s="9">
        <f t="shared" ca="1" si="230"/>
        <v>40630</v>
      </c>
      <c r="CO10107" s="9">
        <f t="shared" ca="1" si="230"/>
        <v>40630</v>
      </c>
      <c r="CP10107" s="9">
        <f t="shared" ca="1" si="230"/>
        <v>40180</v>
      </c>
      <c r="CQ10107" s="9">
        <f t="shared" ca="1" si="230"/>
        <v>37680</v>
      </c>
      <c r="CR10107" s="9">
        <f t="shared" ca="1" si="230"/>
        <v>37680</v>
      </c>
      <c r="CS10107" s="9">
        <f t="shared" ca="1" si="230"/>
        <v>37680</v>
      </c>
      <c r="CT10107" s="9">
        <f t="shared" ca="1" si="230"/>
        <v>37050</v>
      </c>
      <c r="CU10107" s="9">
        <f t="shared" ca="1" si="230"/>
        <v>35925</v>
      </c>
      <c r="CV10107" s="9">
        <f t="shared" ca="1" si="230"/>
        <v>35295</v>
      </c>
      <c r="CW10107" s="9">
        <f t="shared" ca="1" si="230"/>
        <v>35295</v>
      </c>
      <c r="CX10107" s="9">
        <f t="shared" ca="1" si="230"/>
        <v>35295</v>
      </c>
      <c r="CY10107" s="9">
        <f t="shared" ca="1" si="230"/>
        <v>34170</v>
      </c>
      <c r="CZ10107" s="9">
        <f t="shared" ca="1" si="230"/>
        <v>34170</v>
      </c>
      <c r="DA10107" s="9">
        <f t="shared" ca="1" si="230"/>
        <v>34170</v>
      </c>
      <c r="DB10107" s="9">
        <f t="shared" ca="1" si="230"/>
        <v>33720</v>
      </c>
      <c r="DC10107" s="9">
        <f t="shared" ca="1" si="230"/>
        <v>33720</v>
      </c>
      <c r="DD10107" s="9">
        <f t="shared" ca="1" si="230"/>
        <v>33720</v>
      </c>
      <c r="DE10107" s="9">
        <f t="shared" ca="1" si="230"/>
        <v>33720</v>
      </c>
    </row>
    <row r="10108" spans="84:109">
      <c r="CF10108" s="9" t="str">
        <v>AH</v>
      </c>
      <c r="CG10108" s="9">
        <f t="shared" ca="1" si="229"/>
        <v>41615</v>
      </c>
      <c r="CH10108" s="9">
        <f t="shared" ca="1" si="229"/>
        <v>41615</v>
      </c>
      <c r="CI10108" s="9">
        <f t="shared" ref="CI10108:DE10108" ca="1" si="231">SUMIFS(CH$38:CH$10037,IF(ISNUMBER($CF10108),$BZ$38:$BZ$10037,$CA$38:$CA$10037),$CF10108)</f>
        <v>41615</v>
      </c>
      <c r="CJ10108" s="9">
        <f t="shared" ca="1" si="231"/>
        <v>41615</v>
      </c>
      <c r="CK10108" s="9">
        <f t="shared" ca="1" si="231"/>
        <v>41615</v>
      </c>
      <c r="CL10108" s="9">
        <f t="shared" ca="1" si="231"/>
        <v>41615</v>
      </c>
      <c r="CM10108" s="9">
        <f t="shared" ca="1" si="231"/>
        <v>41615</v>
      </c>
      <c r="CN10108" s="9">
        <f t="shared" ca="1" si="231"/>
        <v>41615</v>
      </c>
      <c r="CO10108" s="9">
        <f t="shared" ca="1" si="231"/>
        <v>41615</v>
      </c>
      <c r="CP10108" s="9">
        <f t="shared" ca="1" si="231"/>
        <v>41615</v>
      </c>
      <c r="CQ10108" s="9">
        <f t="shared" ca="1" si="231"/>
        <v>41615</v>
      </c>
      <c r="CR10108" s="9">
        <f t="shared" ca="1" si="231"/>
        <v>41615</v>
      </c>
      <c r="CS10108" s="9">
        <f t="shared" ca="1" si="231"/>
        <v>41615</v>
      </c>
      <c r="CT10108" s="9">
        <f t="shared" ca="1" si="231"/>
        <v>41615</v>
      </c>
      <c r="CU10108" s="9">
        <f t="shared" ca="1" si="231"/>
        <v>41615</v>
      </c>
      <c r="CV10108" s="9">
        <f t="shared" ca="1" si="231"/>
        <v>41615</v>
      </c>
      <c r="CW10108" s="9">
        <f t="shared" ca="1" si="231"/>
        <v>41615</v>
      </c>
      <c r="CX10108" s="9">
        <f t="shared" ca="1" si="231"/>
        <v>41615</v>
      </c>
      <c r="CY10108" s="9">
        <f t="shared" ca="1" si="231"/>
        <v>41615</v>
      </c>
      <c r="CZ10108" s="9">
        <f t="shared" ca="1" si="231"/>
        <v>41615</v>
      </c>
      <c r="DA10108" s="9">
        <f t="shared" ca="1" si="231"/>
        <v>41615</v>
      </c>
      <c r="DB10108" s="9">
        <f t="shared" ca="1" si="231"/>
        <v>41615</v>
      </c>
      <c r="DC10108" s="9">
        <f t="shared" ca="1" si="231"/>
        <v>41615</v>
      </c>
      <c r="DD10108" s="9">
        <f t="shared" ca="1" si="231"/>
        <v>41615</v>
      </c>
      <c r="DE10108" s="9">
        <f t="shared" ca="1" si="231"/>
        <v>41615</v>
      </c>
    </row>
    <row r="10109" spans="84:109">
      <c r="CF10109" s="9">
        <v>34</v>
      </c>
      <c r="CG10109" s="9">
        <f t="shared" ca="1" si="229"/>
        <v>51405</v>
      </c>
      <c r="CH10109" s="9">
        <f t="shared" ca="1" si="229"/>
        <v>51405</v>
      </c>
      <c r="CI10109" s="9">
        <f t="shared" ref="CI10109:DE10109" ca="1" si="232">SUMIFS(CH$38:CH$10037,IF(ISNUMBER($CF10109),$BZ$38:$BZ$10037,$CA$38:$CA$10037),$CF10109)</f>
        <v>50865</v>
      </c>
      <c r="CJ10109" s="9">
        <f t="shared" ca="1" si="232"/>
        <v>50865</v>
      </c>
      <c r="CK10109" s="9">
        <f t="shared" ca="1" si="232"/>
        <v>50415</v>
      </c>
      <c r="CL10109" s="9">
        <f t="shared" ca="1" si="232"/>
        <v>49765</v>
      </c>
      <c r="CM10109" s="9">
        <f t="shared" ca="1" si="232"/>
        <v>49315</v>
      </c>
      <c r="CN10109" s="9">
        <f t="shared" ca="1" si="232"/>
        <v>49315</v>
      </c>
      <c r="CO10109" s="9">
        <f t="shared" ca="1" si="232"/>
        <v>49315</v>
      </c>
      <c r="CP10109" s="9">
        <f t="shared" ca="1" si="232"/>
        <v>48190</v>
      </c>
      <c r="CQ10109" s="9">
        <f t="shared" ca="1" si="232"/>
        <v>48190</v>
      </c>
      <c r="CR10109" s="9">
        <f t="shared" ca="1" si="232"/>
        <v>47650</v>
      </c>
      <c r="CS10109" s="9">
        <f t="shared" ca="1" si="232"/>
        <v>46525</v>
      </c>
      <c r="CT10109" s="9">
        <f t="shared" ca="1" si="232"/>
        <v>45985</v>
      </c>
      <c r="CU10109" s="9">
        <f t="shared" ca="1" si="232"/>
        <v>45535</v>
      </c>
      <c r="CV10109" s="9">
        <f t="shared" ca="1" si="232"/>
        <v>45535</v>
      </c>
      <c r="CW10109" s="9">
        <f t="shared" ca="1" si="232"/>
        <v>45535</v>
      </c>
      <c r="CX10109" s="9">
        <f t="shared" ca="1" si="232"/>
        <v>45535</v>
      </c>
      <c r="CY10109" s="9">
        <f t="shared" ca="1" si="232"/>
        <v>45535</v>
      </c>
      <c r="CZ10109" s="9">
        <f t="shared" ca="1" si="232"/>
        <v>45535</v>
      </c>
      <c r="DA10109" s="9">
        <f t="shared" ca="1" si="232"/>
        <v>45535</v>
      </c>
      <c r="DB10109" s="9">
        <f t="shared" ca="1" si="232"/>
        <v>45535</v>
      </c>
      <c r="DC10109" s="9">
        <f t="shared" ca="1" si="232"/>
        <v>45535</v>
      </c>
      <c r="DD10109" s="9">
        <f t="shared" ca="1" si="232"/>
        <v>45085</v>
      </c>
      <c r="DE10109" s="9">
        <f t="shared" ca="1" si="232"/>
        <v>45085</v>
      </c>
    </row>
    <row r="10110" spans="84:109">
      <c r="CF10110" s="9" t="str">
        <v>AI</v>
      </c>
      <c r="CG10110" s="9">
        <f t="shared" ca="1" si="229"/>
        <v>45200</v>
      </c>
      <c r="CH10110" s="9">
        <f t="shared" ca="1" si="229"/>
        <v>44550</v>
      </c>
      <c r="CI10110" s="9">
        <f t="shared" ref="CI10110:DE10110" ca="1" si="233">SUMIFS(CH$38:CH$10037,IF(ISNUMBER($CF10110),$BZ$38:$BZ$10037,$CA$38:$CA$10037),$CF10110)</f>
        <v>44550</v>
      </c>
      <c r="CJ10110" s="9">
        <f t="shared" ca="1" si="233"/>
        <v>44550</v>
      </c>
      <c r="CK10110" s="9">
        <f t="shared" ca="1" si="233"/>
        <v>44550</v>
      </c>
      <c r="CL10110" s="9">
        <f t="shared" ca="1" si="233"/>
        <v>44550</v>
      </c>
      <c r="CM10110" s="9">
        <f t="shared" ca="1" si="233"/>
        <v>44550</v>
      </c>
      <c r="CN10110" s="9">
        <f t="shared" ca="1" si="233"/>
        <v>44550</v>
      </c>
      <c r="CO10110" s="9">
        <f t="shared" ca="1" si="233"/>
        <v>44550</v>
      </c>
      <c r="CP10110" s="9">
        <f t="shared" ca="1" si="233"/>
        <v>44550</v>
      </c>
      <c r="CQ10110" s="9">
        <f t="shared" ca="1" si="233"/>
        <v>44550</v>
      </c>
      <c r="CR10110" s="9">
        <f t="shared" ca="1" si="233"/>
        <v>44550</v>
      </c>
      <c r="CS10110" s="9">
        <f t="shared" ca="1" si="233"/>
        <v>44550</v>
      </c>
      <c r="CT10110" s="9">
        <f t="shared" ca="1" si="233"/>
        <v>44550</v>
      </c>
      <c r="CU10110" s="9">
        <f t="shared" ca="1" si="233"/>
        <v>44550</v>
      </c>
      <c r="CV10110" s="9">
        <f t="shared" ca="1" si="233"/>
        <v>44550</v>
      </c>
      <c r="CW10110" s="9">
        <f t="shared" ca="1" si="233"/>
        <v>44550</v>
      </c>
      <c r="CX10110" s="9">
        <f t="shared" ca="1" si="233"/>
        <v>44550</v>
      </c>
      <c r="CY10110" s="9">
        <f t="shared" ca="1" si="233"/>
        <v>44550</v>
      </c>
      <c r="CZ10110" s="9">
        <f t="shared" ca="1" si="233"/>
        <v>44550</v>
      </c>
      <c r="DA10110" s="9">
        <f t="shared" ca="1" si="233"/>
        <v>44550</v>
      </c>
      <c r="DB10110" s="9">
        <f t="shared" ca="1" si="233"/>
        <v>44550</v>
      </c>
      <c r="DC10110" s="9">
        <f t="shared" ca="1" si="233"/>
        <v>44550</v>
      </c>
      <c r="DD10110" s="9">
        <f t="shared" ca="1" si="233"/>
        <v>44550</v>
      </c>
      <c r="DE10110" s="9">
        <f t="shared" ca="1" si="233"/>
        <v>44550</v>
      </c>
    </row>
    <row r="10111" spans="84:109">
      <c r="CF10111" s="9">
        <v>35</v>
      </c>
      <c r="CG10111" s="9">
        <f t="shared" ca="1" si="229"/>
        <v>56770</v>
      </c>
      <c r="CH10111" s="9">
        <f t="shared" ca="1" si="229"/>
        <v>56770</v>
      </c>
      <c r="CI10111" s="9">
        <f t="shared" ref="CI10111:DE10111" ca="1" si="234">SUMIFS(CH$38:CH$10037,IF(ISNUMBER($CF10111),$BZ$38:$BZ$10037,$CA$38:$CA$10037),$CF10111)</f>
        <v>56230</v>
      </c>
      <c r="CJ10111" s="9">
        <f t="shared" ca="1" si="234"/>
        <v>55600</v>
      </c>
      <c r="CK10111" s="9">
        <f t="shared" ca="1" si="234"/>
        <v>55150</v>
      </c>
      <c r="CL10111" s="9">
        <f t="shared" ca="1" si="234"/>
        <v>54700</v>
      </c>
      <c r="CM10111" s="9">
        <f t="shared" ca="1" si="234"/>
        <v>54070</v>
      </c>
      <c r="CN10111" s="9">
        <f t="shared" ca="1" si="234"/>
        <v>54070</v>
      </c>
      <c r="CO10111" s="9">
        <f t="shared" ca="1" si="234"/>
        <v>54070</v>
      </c>
      <c r="CP10111" s="9">
        <f t="shared" ca="1" si="234"/>
        <v>53440</v>
      </c>
      <c r="CQ10111" s="9">
        <f t="shared" ca="1" si="234"/>
        <v>50940</v>
      </c>
      <c r="CR10111" s="9">
        <f t="shared" ca="1" si="234"/>
        <v>50400</v>
      </c>
      <c r="CS10111" s="9">
        <f t="shared" ca="1" si="234"/>
        <v>50400</v>
      </c>
      <c r="CT10111" s="9">
        <f t="shared" ca="1" si="234"/>
        <v>50400</v>
      </c>
      <c r="CU10111" s="9">
        <f t="shared" ca="1" si="234"/>
        <v>49860</v>
      </c>
      <c r="CV10111" s="9">
        <f t="shared" ca="1" si="234"/>
        <v>47360</v>
      </c>
      <c r="CW10111" s="9">
        <f t="shared" ca="1" si="234"/>
        <v>47360</v>
      </c>
      <c r="CX10111" s="9">
        <f t="shared" ca="1" si="234"/>
        <v>47360</v>
      </c>
      <c r="CY10111" s="9">
        <f t="shared" ca="1" si="234"/>
        <v>46235</v>
      </c>
      <c r="CZ10111" s="9">
        <f t="shared" ca="1" si="234"/>
        <v>45605</v>
      </c>
      <c r="DA10111" s="9">
        <f t="shared" ca="1" si="234"/>
        <v>45155</v>
      </c>
      <c r="DB10111" s="9">
        <f t="shared" ca="1" si="234"/>
        <v>44705</v>
      </c>
      <c r="DC10111" s="9">
        <f t="shared" ca="1" si="234"/>
        <v>44165</v>
      </c>
      <c r="DD10111" s="9">
        <f t="shared" ca="1" si="234"/>
        <v>41665</v>
      </c>
      <c r="DE10111" s="9">
        <f t="shared" ca="1" si="234"/>
        <v>41665</v>
      </c>
    </row>
    <row r="10112" spans="84:109">
      <c r="CF10112" s="9" t="str">
        <v>AJ</v>
      </c>
      <c r="CG10112" s="9">
        <f t="shared" ca="1" si="229"/>
        <v>57570</v>
      </c>
      <c r="CH10112" s="9">
        <f t="shared" ca="1" si="229"/>
        <v>56920</v>
      </c>
      <c r="CI10112" s="9">
        <f t="shared" ref="CI10112:DE10112" ca="1" si="235">SUMIFS(CH$38:CH$10037,IF(ISNUMBER($CF10112),$BZ$38:$BZ$10037,$CA$38:$CA$10037),$CF10112)</f>
        <v>56920</v>
      </c>
      <c r="CJ10112" s="9">
        <f t="shared" ca="1" si="235"/>
        <v>56920</v>
      </c>
      <c r="CK10112" s="9">
        <f t="shared" ca="1" si="235"/>
        <v>56920</v>
      </c>
      <c r="CL10112" s="9">
        <f t="shared" ca="1" si="235"/>
        <v>56920</v>
      </c>
      <c r="CM10112" s="9">
        <f t="shared" ca="1" si="235"/>
        <v>56920</v>
      </c>
      <c r="CN10112" s="9">
        <f t="shared" ca="1" si="235"/>
        <v>56920</v>
      </c>
      <c r="CO10112" s="9">
        <f t="shared" ca="1" si="235"/>
        <v>56920</v>
      </c>
      <c r="CP10112" s="9">
        <f t="shared" ca="1" si="235"/>
        <v>56920</v>
      </c>
      <c r="CQ10112" s="9">
        <f t="shared" ca="1" si="235"/>
        <v>0</v>
      </c>
      <c r="CR10112" s="9">
        <f t="shared" ca="1" si="235"/>
        <v>0</v>
      </c>
      <c r="CS10112" s="9">
        <f t="shared" ca="1" si="235"/>
        <v>0</v>
      </c>
      <c r="CT10112" s="9">
        <f t="shared" ca="1" si="235"/>
        <v>0</v>
      </c>
      <c r="CU10112" s="9">
        <f t="shared" ca="1" si="235"/>
        <v>0</v>
      </c>
      <c r="CV10112" s="9">
        <f t="shared" ca="1" si="235"/>
        <v>0</v>
      </c>
      <c r="CW10112" s="9">
        <f t="shared" ca="1" si="235"/>
        <v>0</v>
      </c>
      <c r="CX10112" s="9">
        <f t="shared" ca="1" si="235"/>
        <v>0</v>
      </c>
      <c r="CY10112" s="9">
        <f t="shared" ca="1" si="235"/>
        <v>0</v>
      </c>
      <c r="CZ10112" s="9">
        <f t="shared" ca="1" si="235"/>
        <v>0</v>
      </c>
      <c r="DA10112" s="9">
        <f t="shared" ca="1" si="235"/>
        <v>0</v>
      </c>
      <c r="DB10112" s="9">
        <f t="shared" ca="1" si="235"/>
        <v>0</v>
      </c>
      <c r="DC10112" s="9">
        <f t="shared" ca="1" si="235"/>
        <v>0</v>
      </c>
      <c r="DD10112" s="9">
        <f t="shared" ca="1" si="235"/>
        <v>0</v>
      </c>
      <c r="DE10112" s="9">
        <f t="shared" ca="1" si="235"/>
        <v>0</v>
      </c>
    </row>
    <row r="10113" spans="84:109">
      <c r="CF10113" s="9">
        <v>36</v>
      </c>
      <c r="CG10113" s="9">
        <f t="shared" ca="1" si="229"/>
        <v>49000</v>
      </c>
      <c r="CH10113" s="9">
        <f t="shared" ca="1" si="229"/>
        <v>49000</v>
      </c>
      <c r="CI10113" s="9">
        <f t="shared" ref="CI10113:DE10113" ca="1" si="236">SUMIFS(CH$38:CH$10037,IF(ISNUMBER($CF10113),$BZ$38:$BZ$10037,$CA$38:$CA$10037),$CF10113)</f>
        <v>49000</v>
      </c>
      <c r="CJ10113" s="9">
        <f t="shared" ca="1" si="236"/>
        <v>48460</v>
      </c>
      <c r="CK10113" s="9">
        <f t="shared" ca="1" si="236"/>
        <v>48010</v>
      </c>
      <c r="CL10113" s="9">
        <f t="shared" ca="1" si="236"/>
        <v>47560</v>
      </c>
      <c r="CM10113" s="9">
        <f t="shared" ca="1" si="236"/>
        <v>45060</v>
      </c>
      <c r="CN10113" s="9">
        <f t="shared" ca="1" si="236"/>
        <v>45060</v>
      </c>
      <c r="CO10113" s="9">
        <f t="shared" ca="1" si="236"/>
        <v>44610</v>
      </c>
      <c r="CP10113" s="9">
        <f t="shared" ca="1" si="236"/>
        <v>44610</v>
      </c>
      <c r="CQ10113" s="9">
        <f t="shared" ca="1" si="236"/>
        <v>43960</v>
      </c>
      <c r="CR10113" s="9">
        <f t="shared" ca="1" si="236"/>
        <v>43330</v>
      </c>
      <c r="CS10113" s="9">
        <f t="shared" ca="1" si="236"/>
        <v>40830</v>
      </c>
      <c r="CT10113" s="9">
        <f t="shared" ca="1" si="236"/>
        <v>40200</v>
      </c>
      <c r="CU10113" s="9">
        <f t="shared" ca="1" si="236"/>
        <v>40200</v>
      </c>
      <c r="CV10113" s="9">
        <f t="shared" ca="1" si="236"/>
        <v>39550</v>
      </c>
      <c r="CW10113" s="9">
        <f t="shared" ca="1" si="236"/>
        <v>39100</v>
      </c>
      <c r="CX10113" s="9">
        <f t="shared" ca="1" si="236"/>
        <v>39100</v>
      </c>
      <c r="CY10113" s="9">
        <f t="shared" ca="1" si="236"/>
        <v>38650</v>
      </c>
      <c r="CZ10113" s="9">
        <f t="shared" ca="1" si="236"/>
        <v>38200</v>
      </c>
      <c r="DA10113" s="9">
        <f t="shared" ca="1" si="236"/>
        <v>37750</v>
      </c>
      <c r="DB10113" s="9">
        <f t="shared" ca="1" si="236"/>
        <v>37300</v>
      </c>
      <c r="DC10113" s="9">
        <f t="shared" ca="1" si="236"/>
        <v>37300</v>
      </c>
      <c r="DD10113" s="9">
        <f t="shared" ca="1" si="236"/>
        <v>36670</v>
      </c>
      <c r="DE10113" s="9">
        <f t="shared" ca="1" si="236"/>
        <v>36670</v>
      </c>
    </row>
    <row r="10114" spans="84:109">
      <c r="CF10114" s="9" t="str">
        <v>AK</v>
      </c>
      <c r="CG10114" s="9">
        <f t="shared" ca="1" si="229"/>
        <v>42695</v>
      </c>
      <c r="CH10114" s="9">
        <f t="shared" ca="1" si="229"/>
        <v>42155</v>
      </c>
      <c r="CI10114" s="9">
        <f t="shared" ref="CI10114:DE10114" ca="1" si="237">SUMIFS(CH$38:CH$10037,IF(ISNUMBER($CF10114),$BZ$38:$BZ$10037,$CA$38:$CA$10037),$CF10114)</f>
        <v>42155</v>
      </c>
      <c r="CJ10114" s="9">
        <f t="shared" ca="1" si="237"/>
        <v>42155</v>
      </c>
      <c r="CK10114" s="9">
        <f t="shared" ca="1" si="237"/>
        <v>42155</v>
      </c>
      <c r="CL10114" s="9">
        <f t="shared" ca="1" si="237"/>
        <v>42155</v>
      </c>
      <c r="CM10114" s="9">
        <f t="shared" ca="1" si="237"/>
        <v>42155</v>
      </c>
      <c r="CN10114" s="9">
        <f t="shared" ca="1" si="237"/>
        <v>42155</v>
      </c>
      <c r="CO10114" s="9">
        <f t="shared" ca="1" si="237"/>
        <v>42155</v>
      </c>
      <c r="CP10114" s="9">
        <f t="shared" ca="1" si="237"/>
        <v>42155</v>
      </c>
      <c r="CQ10114" s="9">
        <f t="shared" ca="1" si="237"/>
        <v>42155</v>
      </c>
      <c r="CR10114" s="9">
        <f t="shared" ca="1" si="237"/>
        <v>42155</v>
      </c>
      <c r="CS10114" s="9">
        <f t="shared" ca="1" si="237"/>
        <v>42155</v>
      </c>
      <c r="CT10114" s="9">
        <f t="shared" ca="1" si="237"/>
        <v>42155</v>
      </c>
      <c r="CU10114" s="9">
        <f t="shared" ca="1" si="237"/>
        <v>42155</v>
      </c>
      <c r="CV10114" s="9">
        <f t="shared" ca="1" si="237"/>
        <v>42155</v>
      </c>
      <c r="CW10114" s="9">
        <f t="shared" ca="1" si="237"/>
        <v>42155</v>
      </c>
      <c r="CX10114" s="9">
        <f t="shared" ca="1" si="237"/>
        <v>42155</v>
      </c>
      <c r="CY10114" s="9">
        <f t="shared" ca="1" si="237"/>
        <v>42155</v>
      </c>
      <c r="CZ10114" s="9">
        <f t="shared" ca="1" si="237"/>
        <v>42155</v>
      </c>
      <c r="DA10114" s="9">
        <f t="shared" ca="1" si="237"/>
        <v>42155</v>
      </c>
      <c r="DB10114" s="9">
        <f t="shared" ca="1" si="237"/>
        <v>42155</v>
      </c>
      <c r="DC10114" s="9">
        <f t="shared" ca="1" si="237"/>
        <v>42155</v>
      </c>
      <c r="DD10114" s="9">
        <f t="shared" ca="1" si="237"/>
        <v>42155</v>
      </c>
      <c r="DE10114" s="9">
        <f t="shared" ca="1" si="237"/>
        <v>42155</v>
      </c>
    </row>
    <row r="10115" spans="84:109">
      <c r="CF10115" s="9">
        <v>37</v>
      </c>
      <c r="CG10115" s="9">
        <f t="shared" ca="1" si="229"/>
        <v>40520</v>
      </c>
      <c r="CH10115" s="9">
        <f t="shared" ca="1" si="229"/>
        <v>40520</v>
      </c>
      <c r="CI10115" s="9">
        <f t="shared" ref="CI10115:DE10115" ca="1" si="238">SUMIFS(CH$38:CH$10037,IF(ISNUMBER($CF10115),$BZ$38:$BZ$10037,$CA$38:$CA$10037),$CF10115)</f>
        <v>39870</v>
      </c>
      <c r="CJ10115" s="9">
        <f t="shared" ca="1" si="238"/>
        <v>39870</v>
      </c>
      <c r="CK10115" s="9">
        <f t="shared" ca="1" si="238"/>
        <v>39870</v>
      </c>
      <c r="CL10115" s="9">
        <f t="shared" ca="1" si="238"/>
        <v>39870</v>
      </c>
      <c r="CM10115" s="9">
        <f t="shared" ca="1" si="238"/>
        <v>38745</v>
      </c>
      <c r="CN10115" s="9">
        <f t="shared" ca="1" si="238"/>
        <v>38295</v>
      </c>
      <c r="CO10115" s="9">
        <f t="shared" ca="1" si="238"/>
        <v>35795</v>
      </c>
      <c r="CP10115" s="9">
        <f t="shared" ca="1" si="238"/>
        <v>35165</v>
      </c>
      <c r="CQ10115" s="9">
        <f t="shared" ca="1" si="238"/>
        <v>35165</v>
      </c>
      <c r="CR10115" s="9">
        <f t="shared" ca="1" si="238"/>
        <v>34515</v>
      </c>
      <c r="CS10115" s="9">
        <f t="shared" ca="1" si="238"/>
        <v>34515</v>
      </c>
      <c r="CT10115" s="9">
        <f t="shared" ca="1" si="238"/>
        <v>33390</v>
      </c>
      <c r="CU10115" s="9">
        <f t="shared" ca="1" si="238"/>
        <v>32940</v>
      </c>
      <c r="CV10115" s="9">
        <f t="shared" ca="1" si="238"/>
        <v>32310</v>
      </c>
      <c r="CW10115" s="9">
        <f t="shared" ca="1" si="238"/>
        <v>31860</v>
      </c>
      <c r="CX10115" s="9">
        <f t="shared" ca="1" si="238"/>
        <v>31860</v>
      </c>
      <c r="CY10115" s="9">
        <f t="shared" ca="1" si="238"/>
        <v>31860</v>
      </c>
      <c r="CZ10115" s="9">
        <f t="shared" ca="1" si="238"/>
        <v>31860</v>
      </c>
      <c r="DA10115" s="9">
        <f t="shared" ca="1" si="238"/>
        <v>31410</v>
      </c>
      <c r="DB10115" s="9">
        <f t="shared" ca="1" si="238"/>
        <v>30870</v>
      </c>
      <c r="DC10115" s="9">
        <f t="shared" ca="1" si="238"/>
        <v>30240</v>
      </c>
      <c r="DD10115" s="9">
        <f t="shared" ca="1" si="238"/>
        <v>27740</v>
      </c>
      <c r="DE10115" s="9">
        <f t="shared" ca="1" si="238"/>
        <v>27290</v>
      </c>
    </row>
    <row r="10116" spans="84:109">
      <c r="CF10116" s="9" t="str">
        <v>AL</v>
      </c>
      <c r="CG10116" s="9">
        <f t="shared" ca="1" si="229"/>
        <v>42115</v>
      </c>
      <c r="CH10116" s="9">
        <f t="shared" ca="1" si="229"/>
        <v>42115</v>
      </c>
      <c r="CI10116" s="9">
        <f t="shared" ref="CI10116:DE10116" ca="1" si="239">SUMIFS(CH$38:CH$10037,IF(ISNUMBER($CF10116),$BZ$38:$BZ$10037,$CA$38:$CA$10037),$CF10116)</f>
        <v>42115</v>
      </c>
      <c r="CJ10116" s="9">
        <f t="shared" ca="1" si="239"/>
        <v>42115</v>
      </c>
      <c r="CK10116" s="9">
        <f t="shared" ca="1" si="239"/>
        <v>42115</v>
      </c>
      <c r="CL10116" s="9">
        <f t="shared" ca="1" si="239"/>
        <v>42115</v>
      </c>
      <c r="CM10116" s="9">
        <f t="shared" ca="1" si="239"/>
        <v>42115</v>
      </c>
      <c r="CN10116" s="9">
        <f t="shared" ca="1" si="239"/>
        <v>42115</v>
      </c>
      <c r="CO10116" s="9">
        <f t="shared" ca="1" si="239"/>
        <v>42115</v>
      </c>
      <c r="CP10116" s="9">
        <f t="shared" ca="1" si="239"/>
        <v>42115</v>
      </c>
      <c r="CQ10116" s="9">
        <f t="shared" ca="1" si="239"/>
        <v>42115</v>
      </c>
      <c r="CR10116" s="9">
        <f t="shared" ca="1" si="239"/>
        <v>42115</v>
      </c>
      <c r="CS10116" s="9">
        <f t="shared" ca="1" si="239"/>
        <v>42115</v>
      </c>
      <c r="CT10116" s="9">
        <f t="shared" ca="1" si="239"/>
        <v>42115</v>
      </c>
      <c r="CU10116" s="9">
        <f t="shared" ca="1" si="239"/>
        <v>42115</v>
      </c>
      <c r="CV10116" s="9">
        <f t="shared" ca="1" si="239"/>
        <v>42115</v>
      </c>
      <c r="CW10116" s="9">
        <f t="shared" ca="1" si="239"/>
        <v>42115</v>
      </c>
      <c r="CX10116" s="9">
        <f t="shared" ca="1" si="239"/>
        <v>42115</v>
      </c>
      <c r="CY10116" s="9">
        <f t="shared" ca="1" si="239"/>
        <v>42115</v>
      </c>
      <c r="CZ10116" s="9">
        <f t="shared" ca="1" si="239"/>
        <v>42115</v>
      </c>
      <c r="DA10116" s="9">
        <f t="shared" ca="1" si="239"/>
        <v>42115</v>
      </c>
      <c r="DB10116" s="9">
        <f t="shared" ca="1" si="239"/>
        <v>42115</v>
      </c>
      <c r="DC10116" s="9">
        <f t="shared" ca="1" si="239"/>
        <v>42115</v>
      </c>
      <c r="DD10116" s="9">
        <f t="shared" ca="1" si="239"/>
        <v>42115</v>
      </c>
      <c r="DE10116" s="9">
        <f t="shared" ca="1" si="239"/>
        <v>42115</v>
      </c>
    </row>
    <row r="10117" spans="84:109">
      <c r="CF10117" s="9">
        <v>38</v>
      </c>
      <c r="CG10117" s="9">
        <f t="shared" ca="1" si="229"/>
        <v>44560</v>
      </c>
      <c r="CH10117" s="9">
        <f t="shared" ca="1" si="229"/>
        <v>44560</v>
      </c>
      <c r="CI10117" s="9">
        <f t="shared" ref="CI10117:DE10117" ca="1" si="240">SUMIFS(CH$38:CH$10037,IF(ISNUMBER($CF10117),$BZ$38:$BZ$10037,$CA$38:$CA$10037),$CF10117)</f>
        <v>44560</v>
      </c>
      <c r="CJ10117" s="9">
        <f t="shared" ca="1" si="240"/>
        <v>44020</v>
      </c>
      <c r="CK10117" s="9">
        <f t="shared" ca="1" si="240"/>
        <v>43570</v>
      </c>
      <c r="CL10117" s="9">
        <f t="shared" ca="1" si="240"/>
        <v>43120</v>
      </c>
      <c r="CM10117" s="9">
        <f t="shared" ca="1" si="240"/>
        <v>42490</v>
      </c>
      <c r="CN10117" s="9">
        <f t="shared" ca="1" si="240"/>
        <v>41365</v>
      </c>
      <c r="CO10117" s="9">
        <f t="shared" ca="1" si="240"/>
        <v>41365</v>
      </c>
      <c r="CP10117" s="9">
        <f t="shared" ca="1" si="240"/>
        <v>40825</v>
      </c>
      <c r="CQ10117" s="9">
        <f t="shared" ca="1" si="240"/>
        <v>40175</v>
      </c>
      <c r="CR10117" s="9">
        <f t="shared" ca="1" si="240"/>
        <v>39725</v>
      </c>
      <c r="CS10117" s="9">
        <f t="shared" ca="1" si="240"/>
        <v>39185</v>
      </c>
      <c r="CT10117" s="9">
        <f t="shared" ca="1" si="240"/>
        <v>38060</v>
      </c>
      <c r="CU10117" s="9">
        <f t="shared" ca="1" si="240"/>
        <v>38060</v>
      </c>
      <c r="CV10117" s="9">
        <f t="shared" ca="1" si="240"/>
        <v>38060</v>
      </c>
      <c r="CW10117" s="9">
        <f t="shared" ca="1" si="240"/>
        <v>37520</v>
      </c>
      <c r="CX10117" s="9">
        <f t="shared" ca="1" si="240"/>
        <v>36890</v>
      </c>
      <c r="CY10117" s="9">
        <f t="shared" ca="1" si="240"/>
        <v>36890</v>
      </c>
      <c r="CZ10117" s="9">
        <f t="shared" ca="1" si="240"/>
        <v>36890</v>
      </c>
      <c r="DA10117" s="9">
        <f t="shared" ca="1" si="240"/>
        <v>36260</v>
      </c>
      <c r="DB10117" s="9">
        <f t="shared" ca="1" si="240"/>
        <v>35720</v>
      </c>
      <c r="DC10117" s="9">
        <f t="shared" ca="1" si="240"/>
        <v>35720</v>
      </c>
      <c r="DD10117" s="9">
        <f t="shared" ca="1" si="240"/>
        <v>33220</v>
      </c>
      <c r="DE10117" s="9">
        <f t="shared" ca="1" si="240"/>
        <v>30720</v>
      </c>
    </row>
    <row r="10118" spans="84:109">
      <c r="CF10118" s="9" t="str">
        <v>AM</v>
      </c>
      <c r="CG10118" s="9">
        <f t="shared" ca="1" si="229"/>
        <v>49680</v>
      </c>
      <c r="CH10118" s="9">
        <f t="shared" ca="1" si="229"/>
        <v>49140</v>
      </c>
      <c r="CI10118" s="9">
        <f t="shared" ref="CI10118:DE10118" ca="1" si="241">SUMIFS(CH$38:CH$10037,IF(ISNUMBER($CF10118),$BZ$38:$BZ$10037,$CA$38:$CA$10037),$CF10118)</f>
        <v>49140</v>
      </c>
      <c r="CJ10118" s="9">
        <f t="shared" ca="1" si="241"/>
        <v>49140</v>
      </c>
      <c r="CK10118" s="9">
        <f t="shared" ca="1" si="241"/>
        <v>49140</v>
      </c>
      <c r="CL10118" s="9">
        <f t="shared" ca="1" si="241"/>
        <v>49140</v>
      </c>
      <c r="CM10118" s="9">
        <f t="shared" ca="1" si="241"/>
        <v>49140</v>
      </c>
      <c r="CN10118" s="9">
        <f t="shared" ca="1" si="241"/>
        <v>49140</v>
      </c>
      <c r="CO10118" s="9">
        <f t="shared" ca="1" si="241"/>
        <v>49140</v>
      </c>
      <c r="CP10118" s="9">
        <f t="shared" ca="1" si="241"/>
        <v>49140</v>
      </c>
      <c r="CQ10118" s="9">
        <f t="shared" ca="1" si="241"/>
        <v>49140</v>
      </c>
      <c r="CR10118" s="9">
        <f t="shared" ca="1" si="241"/>
        <v>49140</v>
      </c>
      <c r="CS10118" s="9">
        <f t="shared" ca="1" si="241"/>
        <v>49140</v>
      </c>
      <c r="CT10118" s="9">
        <f t="shared" ca="1" si="241"/>
        <v>49140</v>
      </c>
      <c r="CU10118" s="9">
        <f t="shared" ca="1" si="241"/>
        <v>49140</v>
      </c>
      <c r="CV10118" s="9">
        <f t="shared" ca="1" si="241"/>
        <v>49140</v>
      </c>
      <c r="CW10118" s="9">
        <f t="shared" ca="1" si="241"/>
        <v>49140</v>
      </c>
      <c r="CX10118" s="9">
        <f t="shared" ca="1" si="241"/>
        <v>49140</v>
      </c>
      <c r="CY10118" s="9">
        <f t="shared" ca="1" si="241"/>
        <v>49140</v>
      </c>
      <c r="CZ10118" s="9">
        <f t="shared" ca="1" si="241"/>
        <v>49140</v>
      </c>
      <c r="DA10118" s="9">
        <f t="shared" ca="1" si="241"/>
        <v>49140</v>
      </c>
      <c r="DB10118" s="9">
        <f t="shared" ca="1" si="241"/>
        <v>49140</v>
      </c>
      <c r="DC10118" s="9">
        <f t="shared" ca="1" si="241"/>
        <v>49140</v>
      </c>
      <c r="DD10118" s="9">
        <f t="shared" ca="1" si="241"/>
        <v>49140</v>
      </c>
      <c r="DE10118" s="9">
        <f t="shared" ca="1" si="241"/>
        <v>49140</v>
      </c>
    </row>
    <row r="10119" spans="84:109">
      <c r="CF10119" s="9">
        <v>39</v>
      </c>
      <c r="CG10119" s="9">
        <f t="shared" ca="1" si="229"/>
        <v>39795</v>
      </c>
      <c r="CH10119" s="9">
        <f t="shared" ca="1" si="229"/>
        <v>39795</v>
      </c>
      <c r="CI10119" s="9">
        <f t="shared" ref="CI10119:DE10119" ca="1" si="242">SUMIFS(CH$38:CH$10037,IF(ISNUMBER($CF10119),$BZ$38:$BZ$10037,$CA$38:$CA$10037),$CF10119)</f>
        <v>39165</v>
      </c>
      <c r="CJ10119" s="9">
        <f t="shared" ca="1" si="242"/>
        <v>39165</v>
      </c>
      <c r="CK10119" s="9">
        <f t="shared" ca="1" si="242"/>
        <v>38625</v>
      </c>
      <c r="CL10119" s="9">
        <f t="shared" ca="1" si="242"/>
        <v>38625</v>
      </c>
      <c r="CM10119" s="9">
        <f t="shared" ca="1" si="242"/>
        <v>37975</v>
      </c>
      <c r="CN10119" s="9">
        <f t="shared" ca="1" si="242"/>
        <v>37345</v>
      </c>
      <c r="CO10119" s="9">
        <f t="shared" ca="1" si="242"/>
        <v>36805</v>
      </c>
      <c r="CP10119" s="9">
        <f t="shared" ca="1" si="242"/>
        <v>36265</v>
      </c>
      <c r="CQ10119" s="9">
        <f t="shared" ca="1" si="242"/>
        <v>35815</v>
      </c>
      <c r="CR10119" s="9">
        <f t="shared" ca="1" si="242"/>
        <v>34690</v>
      </c>
      <c r="CS10119" s="9">
        <f t="shared" ca="1" si="242"/>
        <v>34690</v>
      </c>
      <c r="CT10119" s="9">
        <f t="shared" ca="1" si="242"/>
        <v>34060</v>
      </c>
      <c r="CU10119" s="9">
        <f t="shared" ca="1" si="242"/>
        <v>34060</v>
      </c>
      <c r="CV10119" s="9">
        <f t="shared" ca="1" si="242"/>
        <v>34060</v>
      </c>
      <c r="CW10119" s="9">
        <f t="shared" ca="1" si="242"/>
        <v>32935</v>
      </c>
      <c r="CX10119" s="9">
        <f t="shared" ca="1" si="242"/>
        <v>32305</v>
      </c>
      <c r="CY10119" s="9">
        <f t="shared" ca="1" si="242"/>
        <v>32305</v>
      </c>
      <c r="CZ10119" s="9">
        <f t="shared" ca="1" si="242"/>
        <v>32305</v>
      </c>
      <c r="DA10119" s="9">
        <f t="shared" ca="1" si="242"/>
        <v>31855</v>
      </c>
      <c r="DB10119" s="9">
        <f t="shared" ca="1" si="242"/>
        <v>31205</v>
      </c>
      <c r="DC10119" s="9">
        <f t="shared" ca="1" si="242"/>
        <v>30575</v>
      </c>
      <c r="DD10119" s="9">
        <f t="shared" ca="1" si="242"/>
        <v>30575</v>
      </c>
      <c r="DE10119" s="9">
        <f t="shared" ca="1" si="242"/>
        <v>29945</v>
      </c>
    </row>
    <row r="10120" spans="84:109">
      <c r="CF10120" s="9" t="str">
        <v>AN</v>
      </c>
      <c r="CG10120" s="9">
        <f t="shared" ca="1" si="229"/>
        <v>54230</v>
      </c>
      <c r="CH10120" s="9">
        <f t="shared" ca="1" si="229"/>
        <v>53690</v>
      </c>
      <c r="CI10120" s="9">
        <f t="shared" ref="CI10120:DE10120" ca="1" si="243">SUMIFS(CH$38:CH$10037,IF(ISNUMBER($CF10120),$BZ$38:$BZ$10037,$CA$38:$CA$10037),$CF10120)</f>
        <v>53690</v>
      </c>
      <c r="CJ10120" s="9">
        <f t="shared" ca="1" si="243"/>
        <v>53690</v>
      </c>
      <c r="CK10120" s="9">
        <f t="shared" ca="1" si="243"/>
        <v>53690</v>
      </c>
      <c r="CL10120" s="9">
        <f t="shared" ca="1" si="243"/>
        <v>53690</v>
      </c>
      <c r="CM10120" s="9">
        <f t="shared" ca="1" si="243"/>
        <v>53690</v>
      </c>
      <c r="CN10120" s="9">
        <f t="shared" ca="1" si="243"/>
        <v>53690</v>
      </c>
      <c r="CO10120" s="9">
        <f t="shared" ca="1" si="243"/>
        <v>53690</v>
      </c>
      <c r="CP10120" s="9">
        <f t="shared" ca="1" si="243"/>
        <v>53690</v>
      </c>
      <c r="CQ10120" s="9">
        <f t="shared" ca="1" si="243"/>
        <v>53690</v>
      </c>
      <c r="CR10120" s="9">
        <f t="shared" ca="1" si="243"/>
        <v>53690</v>
      </c>
      <c r="CS10120" s="9">
        <f t="shared" ca="1" si="243"/>
        <v>53690</v>
      </c>
      <c r="CT10120" s="9">
        <f t="shared" ca="1" si="243"/>
        <v>53690</v>
      </c>
      <c r="CU10120" s="9">
        <f t="shared" ca="1" si="243"/>
        <v>53690</v>
      </c>
      <c r="CV10120" s="9">
        <f t="shared" ca="1" si="243"/>
        <v>53690</v>
      </c>
      <c r="CW10120" s="9">
        <f t="shared" ca="1" si="243"/>
        <v>53690</v>
      </c>
      <c r="CX10120" s="9">
        <f t="shared" ca="1" si="243"/>
        <v>0</v>
      </c>
      <c r="CY10120" s="9">
        <f t="shared" ca="1" si="243"/>
        <v>0</v>
      </c>
      <c r="CZ10120" s="9">
        <f t="shared" ca="1" si="243"/>
        <v>0</v>
      </c>
      <c r="DA10120" s="9">
        <f t="shared" ca="1" si="243"/>
        <v>0</v>
      </c>
      <c r="DB10120" s="9">
        <f t="shared" ca="1" si="243"/>
        <v>0</v>
      </c>
      <c r="DC10120" s="9">
        <f t="shared" ca="1" si="243"/>
        <v>0</v>
      </c>
      <c r="DD10120" s="9">
        <f t="shared" ca="1" si="243"/>
        <v>0</v>
      </c>
      <c r="DE10120" s="9">
        <f t="shared" ca="1" si="243"/>
        <v>0</v>
      </c>
    </row>
    <row r="10121" spans="84:109">
      <c r="CF10121" s="9">
        <v>40</v>
      </c>
      <c r="CG10121" s="9">
        <f t="shared" ca="1" si="229"/>
        <v>66060</v>
      </c>
      <c r="CH10121" s="9">
        <f t="shared" ca="1" si="229"/>
        <v>0</v>
      </c>
      <c r="CI10121" s="9">
        <f t="shared" ref="CI10121:DE10121" ca="1" si="244">SUMIFS(CH$38:CH$10037,IF(ISNUMBER($CF10121),$BZ$38:$BZ$10037,$CA$38:$CA$10037),$CF10121)</f>
        <v>0</v>
      </c>
      <c r="CJ10121" s="9">
        <f t="shared" ca="1" si="244"/>
        <v>0</v>
      </c>
      <c r="CK10121" s="9">
        <f t="shared" ca="1" si="244"/>
        <v>0</v>
      </c>
      <c r="CL10121" s="9">
        <f t="shared" ca="1" si="244"/>
        <v>0</v>
      </c>
      <c r="CM10121" s="9">
        <f t="shared" ca="1" si="244"/>
        <v>0</v>
      </c>
      <c r="CN10121" s="9">
        <f t="shared" ca="1" si="244"/>
        <v>0</v>
      </c>
      <c r="CO10121" s="9">
        <f t="shared" ca="1" si="244"/>
        <v>0</v>
      </c>
      <c r="CP10121" s="9">
        <f t="shared" ca="1" si="244"/>
        <v>0</v>
      </c>
      <c r="CQ10121" s="9">
        <f t="shared" ca="1" si="244"/>
        <v>0</v>
      </c>
      <c r="CR10121" s="9">
        <f t="shared" ca="1" si="244"/>
        <v>0</v>
      </c>
      <c r="CS10121" s="9">
        <f t="shared" ca="1" si="244"/>
        <v>0</v>
      </c>
      <c r="CT10121" s="9">
        <f t="shared" ca="1" si="244"/>
        <v>0</v>
      </c>
      <c r="CU10121" s="9">
        <f t="shared" ca="1" si="244"/>
        <v>0</v>
      </c>
      <c r="CV10121" s="9">
        <f t="shared" ca="1" si="244"/>
        <v>0</v>
      </c>
      <c r="CW10121" s="9">
        <f t="shared" ca="1" si="244"/>
        <v>0</v>
      </c>
      <c r="CX10121" s="9">
        <f t="shared" ca="1" si="244"/>
        <v>0</v>
      </c>
      <c r="CY10121" s="9">
        <f t="shared" ca="1" si="244"/>
        <v>0</v>
      </c>
      <c r="CZ10121" s="9">
        <f t="shared" ca="1" si="244"/>
        <v>0</v>
      </c>
      <c r="DA10121" s="9">
        <f t="shared" ca="1" si="244"/>
        <v>0</v>
      </c>
      <c r="DB10121" s="9">
        <f t="shared" ca="1" si="244"/>
        <v>0</v>
      </c>
      <c r="DC10121" s="9">
        <f t="shared" ca="1" si="244"/>
        <v>0</v>
      </c>
      <c r="DD10121" s="9">
        <f t="shared" ca="1" si="244"/>
        <v>0</v>
      </c>
      <c r="DE10121" s="9">
        <f t="shared" ca="1" si="244"/>
        <v>0</v>
      </c>
    </row>
    <row r="10122" spans="84:109">
      <c r="CF10122" s="9" t="str">
        <v>AO</v>
      </c>
      <c r="CG10122" s="9">
        <f t="shared" ca="1" si="229"/>
        <v>47500</v>
      </c>
      <c r="CH10122" s="9">
        <f t="shared" ca="1" si="229"/>
        <v>47050</v>
      </c>
      <c r="CI10122" s="9">
        <f t="shared" ref="CI10122:DE10122" ca="1" si="245">SUMIFS(CH$38:CH$10037,IF(ISNUMBER($CF10122),$BZ$38:$BZ$10037,$CA$38:$CA$10037),$CF10122)</f>
        <v>47050</v>
      </c>
      <c r="CJ10122" s="9">
        <f t="shared" ca="1" si="245"/>
        <v>47050</v>
      </c>
      <c r="CK10122" s="9">
        <f t="shared" ca="1" si="245"/>
        <v>47050</v>
      </c>
      <c r="CL10122" s="9">
        <f t="shared" ca="1" si="245"/>
        <v>47050</v>
      </c>
      <c r="CM10122" s="9">
        <f t="shared" ca="1" si="245"/>
        <v>47050</v>
      </c>
      <c r="CN10122" s="9">
        <f t="shared" ca="1" si="245"/>
        <v>47050</v>
      </c>
      <c r="CO10122" s="9">
        <f t="shared" ca="1" si="245"/>
        <v>47050</v>
      </c>
      <c r="CP10122" s="9">
        <f t="shared" ca="1" si="245"/>
        <v>47050</v>
      </c>
      <c r="CQ10122" s="9">
        <f t="shared" ca="1" si="245"/>
        <v>47050</v>
      </c>
      <c r="CR10122" s="9">
        <f t="shared" ca="1" si="245"/>
        <v>47050</v>
      </c>
      <c r="CS10122" s="9">
        <f t="shared" ca="1" si="245"/>
        <v>47050</v>
      </c>
      <c r="CT10122" s="9">
        <f t="shared" ca="1" si="245"/>
        <v>47050</v>
      </c>
      <c r="CU10122" s="9">
        <f t="shared" ca="1" si="245"/>
        <v>47050</v>
      </c>
      <c r="CV10122" s="9">
        <f t="shared" ca="1" si="245"/>
        <v>47050</v>
      </c>
      <c r="CW10122" s="9">
        <f t="shared" ca="1" si="245"/>
        <v>47050</v>
      </c>
      <c r="CX10122" s="9">
        <f t="shared" ca="1" si="245"/>
        <v>47050</v>
      </c>
      <c r="CY10122" s="9">
        <f t="shared" ca="1" si="245"/>
        <v>47050</v>
      </c>
      <c r="CZ10122" s="9">
        <f t="shared" ca="1" si="245"/>
        <v>47050</v>
      </c>
      <c r="DA10122" s="9">
        <f t="shared" ca="1" si="245"/>
        <v>47050</v>
      </c>
      <c r="DB10122" s="9">
        <f t="shared" ca="1" si="245"/>
        <v>47050</v>
      </c>
      <c r="DC10122" s="9">
        <f t="shared" ca="1" si="245"/>
        <v>47050</v>
      </c>
      <c r="DD10122" s="9">
        <f t="shared" ca="1" si="245"/>
        <v>47050</v>
      </c>
      <c r="DE10122" s="9">
        <f t="shared" ca="1" si="245"/>
        <v>47050</v>
      </c>
    </row>
    <row r="10123" spans="84:109">
      <c r="CF10123" s="9">
        <v>41</v>
      </c>
      <c r="CG10123" s="9">
        <f t="shared" ca="1" si="229"/>
        <v>49175</v>
      </c>
      <c r="CH10123" s="9">
        <f t="shared" ca="1" si="229"/>
        <v>49175</v>
      </c>
      <c r="CI10123" s="9">
        <f t="shared" ref="CI10123:DE10123" ca="1" si="246">SUMIFS(CH$38:CH$10037,IF(ISNUMBER($CF10123),$BZ$38:$BZ$10037,$CA$38:$CA$10037),$CF10123)</f>
        <v>48050</v>
      </c>
      <c r="CJ10123" s="9">
        <f t="shared" ca="1" si="246"/>
        <v>45550</v>
      </c>
      <c r="CK10123" s="9">
        <f t="shared" ca="1" si="246"/>
        <v>45550</v>
      </c>
      <c r="CL10123" s="9">
        <f t="shared" ca="1" si="246"/>
        <v>45550</v>
      </c>
      <c r="CM10123" s="9">
        <f t="shared" ca="1" si="246"/>
        <v>45550</v>
      </c>
      <c r="CN10123" s="9">
        <f t="shared" ca="1" si="246"/>
        <v>44920</v>
      </c>
      <c r="CO10123" s="9">
        <f t="shared" ca="1" si="246"/>
        <v>44920</v>
      </c>
      <c r="CP10123" s="9">
        <f t="shared" ca="1" si="246"/>
        <v>44920</v>
      </c>
      <c r="CQ10123" s="9">
        <f t="shared" ca="1" si="246"/>
        <v>43795</v>
      </c>
      <c r="CR10123" s="9">
        <f t="shared" ca="1" si="246"/>
        <v>42670</v>
      </c>
      <c r="CS10123" s="9">
        <f t="shared" ca="1" si="246"/>
        <v>42220</v>
      </c>
      <c r="CT10123" s="9">
        <f t="shared" ca="1" si="246"/>
        <v>39720</v>
      </c>
      <c r="CU10123" s="9">
        <f t="shared" ca="1" si="246"/>
        <v>39720</v>
      </c>
      <c r="CV10123" s="9">
        <f t="shared" ca="1" si="246"/>
        <v>38595</v>
      </c>
      <c r="CW10123" s="9">
        <f t="shared" ca="1" si="246"/>
        <v>38145</v>
      </c>
      <c r="CX10123" s="9">
        <f t="shared" ca="1" si="246"/>
        <v>38145</v>
      </c>
      <c r="CY10123" s="9">
        <f t="shared" ca="1" si="246"/>
        <v>38145</v>
      </c>
      <c r="CZ10123" s="9">
        <f t="shared" ca="1" si="246"/>
        <v>38145</v>
      </c>
      <c r="DA10123" s="9">
        <f t="shared" ca="1" si="246"/>
        <v>38145</v>
      </c>
      <c r="DB10123" s="9">
        <f t="shared" ca="1" si="246"/>
        <v>38145</v>
      </c>
      <c r="DC10123" s="9">
        <f t="shared" ca="1" si="246"/>
        <v>38145</v>
      </c>
      <c r="DD10123" s="9">
        <f t="shared" ca="1" si="246"/>
        <v>37605</v>
      </c>
      <c r="DE10123" s="9">
        <f t="shared" ca="1" si="246"/>
        <v>36975</v>
      </c>
    </row>
    <row r="10124" spans="84:109">
      <c r="CF10124" s="9" t="str">
        <v>AP</v>
      </c>
      <c r="CG10124" s="9">
        <f t="shared" ca="1" si="229"/>
        <v>42260</v>
      </c>
      <c r="CH10124" s="9">
        <f t="shared" ca="1" si="229"/>
        <v>41610</v>
      </c>
      <c r="CI10124" s="9">
        <f t="shared" ref="CI10124:DE10124" ca="1" si="247">SUMIFS(CH$38:CH$10037,IF(ISNUMBER($CF10124),$BZ$38:$BZ$10037,$CA$38:$CA$10037),$CF10124)</f>
        <v>41610</v>
      </c>
      <c r="CJ10124" s="9">
        <f t="shared" ca="1" si="247"/>
        <v>41610</v>
      </c>
      <c r="CK10124" s="9">
        <f t="shared" ca="1" si="247"/>
        <v>41610</v>
      </c>
      <c r="CL10124" s="9">
        <f t="shared" ca="1" si="247"/>
        <v>41610</v>
      </c>
      <c r="CM10124" s="9">
        <f t="shared" ca="1" si="247"/>
        <v>41610</v>
      </c>
      <c r="CN10124" s="9">
        <f t="shared" ca="1" si="247"/>
        <v>41610</v>
      </c>
      <c r="CO10124" s="9">
        <f t="shared" ca="1" si="247"/>
        <v>41610</v>
      </c>
      <c r="CP10124" s="9">
        <f t="shared" ca="1" si="247"/>
        <v>41610</v>
      </c>
      <c r="CQ10124" s="9">
        <f t="shared" ca="1" si="247"/>
        <v>41610</v>
      </c>
      <c r="CR10124" s="9">
        <f t="shared" ca="1" si="247"/>
        <v>41610</v>
      </c>
      <c r="CS10124" s="9">
        <f t="shared" ca="1" si="247"/>
        <v>41610</v>
      </c>
      <c r="CT10124" s="9">
        <f t="shared" ca="1" si="247"/>
        <v>41610</v>
      </c>
      <c r="CU10124" s="9">
        <f t="shared" ca="1" si="247"/>
        <v>41610</v>
      </c>
      <c r="CV10124" s="9">
        <f t="shared" ca="1" si="247"/>
        <v>41610</v>
      </c>
      <c r="CW10124" s="9">
        <f t="shared" ca="1" si="247"/>
        <v>41610</v>
      </c>
      <c r="CX10124" s="9">
        <f t="shared" ca="1" si="247"/>
        <v>41610</v>
      </c>
      <c r="CY10124" s="9">
        <f t="shared" ca="1" si="247"/>
        <v>41610</v>
      </c>
      <c r="CZ10124" s="9">
        <f t="shared" ca="1" si="247"/>
        <v>41610</v>
      </c>
      <c r="DA10124" s="9">
        <f t="shared" ca="1" si="247"/>
        <v>41610</v>
      </c>
      <c r="DB10124" s="9">
        <f t="shared" ca="1" si="247"/>
        <v>41610</v>
      </c>
      <c r="DC10124" s="9">
        <f t="shared" ca="1" si="247"/>
        <v>41610</v>
      </c>
      <c r="DD10124" s="9">
        <f t="shared" ca="1" si="247"/>
        <v>41610</v>
      </c>
      <c r="DE10124" s="9">
        <f t="shared" ca="1" si="247"/>
        <v>41610</v>
      </c>
    </row>
    <row r="10125" spans="84:109">
      <c r="CF10125" s="9">
        <v>42</v>
      </c>
      <c r="CG10125" s="9">
        <f t="shared" ca="1" si="229"/>
        <v>43905</v>
      </c>
      <c r="CH10125" s="9">
        <f t="shared" ca="1" si="229"/>
        <v>43905</v>
      </c>
      <c r="CI10125" s="9">
        <f t="shared" ref="CI10125:DE10125" ca="1" si="248">SUMIFS(CH$38:CH$10037,IF(ISNUMBER($CF10125),$BZ$38:$BZ$10037,$CA$38:$CA$10037),$CF10125)</f>
        <v>43455</v>
      </c>
      <c r="CJ10125" s="9">
        <f t="shared" ca="1" si="248"/>
        <v>42825</v>
      </c>
      <c r="CK10125" s="9">
        <f t="shared" ca="1" si="248"/>
        <v>42195</v>
      </c>
      <c r="CL10125" s="9">
        <f t="shared" ca="1" si="248"/>
        <v>41745</v>
      </c>
      <c r="CM10125" s="9">
        <f t="shared" ca="1" si="248"/>
        <v>41205</v>
      </c>
      <c r="CN10125" s="9">
        <f t="shared" ca="1" si="248"/>
        <v>41205</v>
      </c>
      <c r="CO10125" s="9">
        <f t="shared" ca="1" si="248"/>
        <v>41205</v>
      </c>
      <c r="CP10125" s="9">
        <f t="shared" ca="1" si="248"/>
        <v>40575</v>
      </c>
      <c r="CQ10125" s="9">
        <f t="shared" ca="1" si="248"/>
        <v>40035</v>
      </c>
      <c r="CR10125" s="9">
        <f t="shared" ca="1" si="248"/>
        <v>39585</v>
      </c>
      <c r="CS10125" s="9">
        <f t="shared" ca="1" si="248"/>
        <v>39585</v>
      </c>
      <c r="CT10125" s="9">
        <f t="shared" ca="1" si="248"/>
        <v>38935</v>
      </c>
      <c r="CU10125" s="9">
        <f t="shared" ca="1" si="248"/>
        <v>38395</v>
      </c>
      <c r="CV10125" s="9">
        <f t="shared" ca="1" si="248"/>
        <v>37745</v>
      </c>
      <c r="CW10125" s="9">
        <f t="shared" ca="1" si="248"/>
        <v>37745</v>
      </c>
      <c r="CX10125" s="9">
        <f t="shared" ca="1" si="248"/>
        <v>35245</v>
      </c>
      <c r="CY10125" s="9">
        <f t="shared" ca="1" si="248"/>
        <v>34615</v>
      </c>
      <c r="CZ10125" s="9">
        <f t="shared" ca="1" si="248"/>
        <v>33965</v>
      </c>
      <c r="DA10125" s="9">
        <f t="shared" ca="1" si="248"/>
        <v>33335</v>
      </c>
      <c r="DB10125" s="9">
        <f t="shared" ca="1" si="248"/>
        <v>32885</v>
      </c>
      <c r="DC10125" s="9">
        <f t="shared" ca="1" si="248"/>
        <v>32435</v>
      </c>
      <c r="DD10125" s="9">
        <f t="shared" ca="1" si="248"/>
        <v>32435</v>
      </c>
      <c r="DE10125" s="9">
        <f t="shared" ca="1" si="248"/>
        <v>31805</v>
      </c>
    </row>
    <row r="10126" spans="84:109">
      <c r="CF10126" s="9" t="str">
        <v>AQ</v>
      </c>
      <c r="CG10126" s="9">
        <f t="shared" ca="1" si="229"/>
        <v>44360</v>
      </c>
      <c r="CH10126" s="9">
        <f t="shared" ca="1" si="229"/>
        <v>43730</v>
      </c>
      <c r="CI10126" s="9">
        <f t="shared" ref="CI10126:DE10126" ca="1" si="249">SUMIFS(CH$38:CH$10037,IF(ISNUMBER($CF10126),$BZ$38:$BZ$10037,$CA$38:$CA$10037),$CF10126)</f>
        <v>43730</v>
      </c>
      <c r="CJ10126" s="9">
        <f t="shared" ca="1" si="249"/>
        <v>43730</v>
      </c>
      <c r="CK10126" s="9">
        <f t="shared" ca="1" si="249"/>
        <v>43730</v>
      </c>
      <c r="CL10126" s="9">
        <f t="shared" ca="1" si="249"/>
        <v>43730</v>
      </c>
      <c r="CM10126" s="9">
        <f t="shared" ca="1" si="249"/>
        <v>43730</v>
      </c>
      <c r="CN10126" s="9">
        <f t="shared" ca="1" si="249"/>
        <v>43730</v>
      </c>
      <c r="CO10126" s="9">
        <f t="shared" ca="1" si="249"/>
        <v>43730</v>
      </c>
      <c r="CP10126" s="9">
        <f t="shared" ca="1" si="249"/>
        <v>43730</v>
      </c>
      <c r="CQ10126" s="9">
        <f t="shared" ca="1" si="249"/>
        <v>43730</v>
      </c>
      <c r="CR10126" s="9">
        <f t="shared" ca="1" si="249"/>
        <v>43730</v>
      </c>
      <c r="CS10126" s="9">
        <f t="shared" ca="1" si="249"/>
        <v>43730</v>
      </c>
      <c r="CT10126" s="9">
        <f t="shared" ca="1" si="249"/>
        <v>43730</v>
      </c>
      <c r="CU10126" s="9">
        <f t="shared" ca="1" si="249"/>
        <v>43730</v>
      </c>
      <c r="CV10126" s="9">
        <f t="shared" ca="1" si="249"/>
        <v>43730</v>
      </c>
      <c r="CW10126" s="9">
        <f t="shared" ca="1" si="249"/>
        <v>43730</v>
      </c>
      <c r="CX10126" s="9">
        <f t="shared" ca="1" si="249"/>
        <v>43730</v>
      </c>
      <c r="CY10126" s="9">
        <f t="shared" ca="1" si="249"/>
        <v>43730</v>
      </c>
      <c r="CZ10126" s="9">
        <f t="shared" ca="1" si="249"/>
        <v>43730</v>
      </c>
      <c r="DA10126" s="9">
        <f t="shared" ca="1" si="249"/>
        <v>43730</v>
      </c>
      <c r="DB10126" s="9">
        <f t="shared" ca="1" si="249"/>
        <v>43730</v>
      </c>
      <c r="DC10126" s="9">
        <f t="shared" ca="1" si="249"/>
        <v>43730</v>
      </c>
      <c r="DD10126" s="9">
        <f t="shared" ca="1" si="249"/>
        <v>43730</v>
      </c>
      <c r="DE10126" s="9">
        <f t="shared" ca="1" si="249"/>
        <v>43730</v>
      </c>
    </row>
    <row r="10127" spans="84:109">
      <c r="CF10127" s="9">
        <v>43</v>
      </c>
      <c r="CG10127" s="9">
        <f t="shared" ca="1" si="229"/>
        <v>41910</v>
      </c>
      <c r="CH10127" s="9">
        <f t="shared" ca="1" si="229"/>
        <v>41910</v>
      </c>
      <c r="CI10127" s="9">
        <f t="shared" ref="CI10127:DE10127" ca="1" si="250">SUMIFS(CH$38:CH$10037,IF(ISNUMBER($CF10127),$BZ$38:$BZ$10037,$CA$38:$CA$10037),$CF10127)</f>
        <v>41910</v>
      </c>
      <c r="CJ10127" s="9">
        <f t="shared" ca="1" si="250"/>
        <v>41260</v>
      </c>
      <c r="CK10127" s="9">
        <f t="shared" ca="1" si="250"/>
        <v>40720</v>
      </c>
      <c r="CL10127" s="9">
        <f t="shared" ca="1" si="250"/>
        <v>40720</v>
      </c>
      <c r="CM10127" s="9">
        <f t="shared" ca="1" si="250"/>
        <v>40180</v>
      </c>
      <c r="CN10127" s="9">
        <f t="shared" ca="1" si="250"/>
        <v>40180</v>
      </c>
      <c r="CO10127" s="9">
        <f t="shared" ca="1" si="250"/>
        <v>39055</v>
      </c>
      <c r="CP10127" s="9">
        <f t="shared" ca="1" si="250"/>
        <v>39055</v>
      </c>
      <c r="CQ10127" s="9">
        <f t="shared" ca="1" si="250"/>
        <v>38425</v>
      </c>
      <c r="CR10127" s="9">
        <f t="shared" ca="1" si="250"/>
        <v>37300</v>
      </c>
      <c r="CS10127" s="9">
        <f t="shared" ca="1" si="250"/>
        <v>37300</v>
      </c>
      <c r="CT10127" s="9">
        <f t="shared" ca="1" si="250"/>
        <v>37300</v>
      </c>
      <c r="CU10127" s="9">
        <f t="shared" ca="1" si="250"/>
        <v>34800</v>
      </c>
      <c r="CV10127" s="9">
        <f t="shared" ca="1" si="250"/>
        <v>34150</v>
      </c>
      <c r="CW10127" s="9">
        <f t="shared" ca="1" si="250"/>
        <v>34150</v>
      </c>
      <c r="CX10127" s="9">
        <f t="shared" ca="1" si="250"/>
        <v>33500</v>
      </c>
      <c r="CY10127" s="9">
        <f t="shared" ca="1" si="250"/>
        <v>33050</v>
      </c>
      <c r="CZ10127" s="9">
        <f t="shared" ca="1" si="250"/>
        <v>33050</v>
      </c>
      <c r="DA10127" s="9">
        <f t="shared" ca="1" si="250"/>
        <v>33050</v>
      </c>
      <c r="DB10127" s="9">
        <f t="shared" ca="1" si="250"/>
        <v>31925</v>
      </c>
      <c r="DC10127" s="9">
        <f t="shared" ca="1" si="250"/>
        <v>30800</v>
      </c>
      <c r="DD10127" s="9">
        <f t="shared" ca="1" si="250"/>
        <v>30260</v>
      </c>
      <c r="DE10127" s="9">
        <f t="shared" ca="1" si="250"/>
        <v>30260</v>
      </c>
    </row>
    <row r="10128" spans="84:109">
      <c r="CF10128" s="9" t="str">
        <v>AR</v>
      </c>
      <c r="CG10128" s="9">
        <f t="shared" ca="1" si="229"/>
        <v>52220</v>
      </c>
      <c r="CH10128" s="9">
        <f t="shared" ca="1" si="229"/>
        <v>52220</v>
      </c>
      <c r="CI10128" s="9">
        <f t="shared" ref="CI10128:DE10128" ca="1" si="251">SUMIFS(CH$38:CH$10037,IF(ISNUMBER($CF10128),$BZ$38:$BZ$10037,$CA$38:$CA$10037),$CF10128)</f>
        <v>52220</v>
      </c>
      <c r="CJ10128" s="9">
        <f t="shared" ca="1" si="251"/>
        <v>52220</v>
      </c>
      <c r="CK10128" s="9">
        <f t="shared" ca="1" si="251"/>
        <v>52220</v>
      </c>
      <c r="CL10128" s="9">
        <f t="shared" ca="1" si="251"/>
        <v>52220</v>
      </c>
      <c r="CM10128" s="9">
        <f t="shared" ca="1" si="251"/>
        <v>52220</v>
      </c>
      <c r="CN10128" s="9">
        <f t="shared" ca="1" si="251"/>
        <v>52220</v>
      </c>
      <c r="CO10128" s="9">
        <f t="shared" ca="1" si="251"/>
        <v>52220</v>
      </c>
      <c r="CP10128" s="9">
        <f t="shared" ca="1" si="251"/>
        <v>52220</v>
      </c>
      <c r="CQ10128" s="9">
        <f t="shared" ca="1" si="251"/>
        <v>52220</v>
      </c>
      <c r="CR10128" s="9">
        <f t="shared" ca="1" si="251"/>
        <v>52220</v>
      </c>
      <c r="CS10128" s="9">
        <f t="shared" ca="1" si="251"/>
        <v>52220</v>
      </c>
      <c r="CT10128" s="9">
        <f t="shared" ca="1" si="251"/>
        <v>52220</v>
      </c>
      <c r="CU10128" s="9">
        <f t="shared" ca="1" si="251"/>
        <v>52220</v>
      </c>
      <c r="CV10128" s="9">
        <f t="shared" ca="1" si="251"/>
        <v>52220</v>
      </c>
      <c r="CW10128" s="9">
        <f t="shared" ca="1" si="251"/>
        <v>52220</v>
      </c>
      <c r="CX10128" s="9">
        <f t="shared" ca="1" si="251"/>
        <v>52220</v>
      </c>
      <c r="CY10128" s="9">
        <f t="shared" ca="1" si="251"/>
        <v>52220</v>
      </c>
      <c r="CZ10128" s="9">
        <f t="shared" ca="1" si="251"/>
        <v>52220</v>
      </c>
      <c r="DA10128" s="9">
        <f t="shared" ca="1" si="251"/>
        <v>52220</v>
      </c>
      <c r="DB10128" s="9">
        <f t="shared" ca="1" si="251"/>
        <v>0</v>
      </c>
      <c r="DC10128" s="9">
        <f t="shared" ca="1" si="251"/>
        <v>0</v>
      </c>
      <c r="DD10128" s="9">
        <f t="shared" ca="1" si="251"/>
        <v>0</v>
      </c>
      <c r="DE10128" s="9">
        <f t="shared" ca="1" si="251"/>
        <v>0</v>
      </c>
    </row>
    <row r="10129" spans="84:109">
      <c r="CF10129" s="9">
        <v>44</v>
      </c>
      <c r="CG10129" s="9">
        <f t="shared" ca="1" si="229"/>
        <v>44055</v>
      </c>
      <c r="CH10129" s="9">
        <f t="shared" ca="1" si="229"/>
        <v>44055</v>
      </c>
      <c r="CI10129" s="9">
        <f t="shared" ref="CI10129:DE10129" ca="1" si="252">SUMIFS(CH$38:CH$10037,IF(ISNUMBER($CF10129),$BZ$38:$BZ$10037,$CA$38:$CA$10037),$CF10129)</f>
        <v>43405</v>
      </c>
      <c r="CJ10129" s="9">
        <f t="shared" ca="1" si="252"/>
        <v>42280</v>
      </c>
      <c r="CK10129" s="9">
        <f t="shared" ca="1" si="252"/>
        <v>42280</v>
      </c>
      <c r="CL10129" s="9">
        <f t="shared" ca="1" si="252"/>
        <v>39780</v>
      </c>
      <c r="CM10129" s="9">
        <f t="shared" ca="1" si="252"/>
        <v>39150</v>
      </c>
      <c r="CN10129" s="9">
        <f t="shared" ca="1" si="252"/>
        <v>39150</v>
      </c>
      <c r="CO10129" s="9">
        <f t="shared" ca="1" si="252"/>
        <v>39150</v>
      </c>
      <c r="CP10129" s="9">
        <f t="shared" ca="1" si="252"/>
        <v>38610</v>
      </c>
      <c r="CQ10129" s="9">
        <f t="shared" ca="1" si="252"/>
        <v>38070</v>
      </c>
      <c r="CR10129" s="9">
        <f t="shared" ca="1" si="252"/>
        <v>37420</v>
      </c>
      <c r="CS10129" s="9">
        <f t="shared" ca="1" si="252"/>
        <v>37420</v>
      </c>
      <c r="CT10129" s="9">
        <f t="shared" ca="1" si="252"/>
        <v>37420</v>
      </c>
      <c r="CU10129" s="9">
        <f t="shared" ca="1" si="252"/>
        <v>36970</v>
      </c>
      <c r="CV10129" s="9">
        <f t="shared" ca="1" si="252"/>
        <v>36340</v>
      </c>
      <c r="CW10129" s="9">
        <f t="shared" ca="1" si="252"/>
        <v>35890</v>
      </c>
      <c r="CX10129" s="9">
        <f t="shared" ca="1" si="252"/>
        <v>35350</v>
      </c>
      <c r="CY10129" s="9">
        <f t="shared" ca="1" si="252"/>
        <v>34900</v>
      </c>
      <c r="CZ10129" s="9">
        <f t="shared" ca="1" si="252"/>
        <v>34900</v>
      </c>
      <c r="DA10129" s="9">
        <f t="shared" ca="1" si="252"/>
        <v>34250</v>
      </c>
      <c r="DB10129" s="9">
        <f t="shared" ca="1" si="252"/>
        <v>33800</v>
      </c>
      <c r="DC10129" s="9">
        <f t="shared" ca="1" si="252"/>
        <v>33800</v>
      </c>
      <c r="DD10129" s="9">
        <f t="shared" ca="1" si="252"/>
        <v>33260</v>
      </c>
      <c r="DE10129" s="9">
        <f t="shared" ca="1" si="252"/>
        <v>32630</v>
      </c>
    </row>
    <row r="10130" spans="84:109">
      <c r="CF10130" s="9" t="str">
        <v>AS</v>
      </c>
      <c r="CG10130" s="9">
        <f t="shared" ca="1" si="229"/>
        <v>40640</v>
      </c>
      <c r="CH10130" s="9">
        <f t="shared" ca="1" si="229"/>
        <v>40640</v>
      </c>
      <c r="CI10130" s="9">
        <f t="shared" ref="CI10130:DE10130" ca="1" si="253">SUMIFS(CH$38:CH$10037,IF(ISNUMBER($CF10130),$BZ$38:$BZ$10037,$CA$38:$CA$10037),$CF10130)</f>
        <v>40640</v>
      </c>
      <c r="CJ10130" s="9">
        <f t="shared" ca="1" si="253"/>
        <v>40640</v>
      </c>
      <c r="CK10130" s="9">
        <f t="shared" ca="1" si="253"/>
        <v>40640</v>
      </c>
      <c r="CL10130" s="9">
        <f t="shared" ca="1" si="253"/>
        <v>40640</v>
      </c>
      <c r="CM10130" s="9">
        <f t="shared" ca="1" si="253"/>
        <v>40640</v>
      </c>
      <c r="CN10130" s="9">
        <f t="shared" ca="1" si="253"/>
        <v>40640</v>
      </c>
      <c r="CO10130" s="9">
        <f t="shared" ca="1" si="253"/>
        <v>40640</v>
      </c>
      <c r="CP10130" s="9">
        <f t="shared" ca="1" si="253"/>
        <v>40640</v>
      </c>
      <c r="CQ10130" s="9">
        <f t="shared" ca="1" si="253"/>
        <v>40640</v>
      </c>
      <c r="CR10130" s="9">
        <f t="shared" ca="1" si="253"/>
        <v>40640</v>
      </c>
      <c r="CS10130" s="9">
        <f t="shared" ca="1" si="253"/>
        <v>40640</v>
      </c>
      <c r="CT10130" s="9">
        <f t="shared" ca="1" si="253"/>
        <v>40640</v>
      </c>
      <c r="CU10130" s="9">
        <f t="shared" ca="1" si="253"/>
        <v>40640</v>
      </c>
      <c r="CV10130" s="9">
        <f t="shared" ca="1" si="253"/>
        <v>40640</v>
      </c>
      <c r="CW10130" s="9">
        <f t="shared" ca="1" si="253"/>
        <v>40640</v>
      </c>
      <c r="CX10130" s="9">
        <f t="shared" ca="1" si="253"/>
        <v>40640</v>
      </c>
      <c r="CY10130" s="9">
        <f t="shared" ca="1" si="253"/>
        <v>40640</v>
      </c>
      <c r="CZ10130" s="9">
        <f t="shared" ca="1" si="253"/>
        <v>40640</v>
      </c>
      <c r="DA10130" s="9">
        <f t="shared" ca="1" si="253"/>
        <v>40640</v>
      </c>
      <c r="DB10130" s="9">
        <f t="shared" ca="1" si="253"/>
        <v>40640</v>
      </c>
      <c r="DC10130" s="9">
        <f t="shared" ca="1" si="253"/>
        <v>40640</v>
      </c>
      <c r="DD10130" s="9">
        <f t="shared" ca="1" si="253"/>
        <v>40640</v>
      </c>
      <c r="DE10130" s="9">
        <f t="shared" ca="1" si="253"/>
        <v>40640</v>
      </c>
    </row>
    <row r="10131" spans="84:109">
      <c r="CF10131" s="9">
        <v>45</v>
      </c>
      <c r="CG10131" s="9">
        <f t="shared" ca="1" si="229"/>
        <v>54385</v>
      </c>
      <c r="CH10131" s="9">
        <f t="shared" ca="1" si="229"/>
        <v>54385</v>
      </c>
      <c r="CI10131" s="9">
        <f t="shared" ref="CI10131:DE10131" ca="1" si="254">SUMIFS(CH$38:CH$10037,IF(ISNUMBER($CF10131),$BZ$38:$BZ$10037,$CA$38:$CA$10037),$CF10131)</f>
        <v>54385</v>
      </c>
      <c r="CJ10131" s="9">
        <f t="shared" ca="1" si="254"/>
        <v>53755</v>
      </c>
      <c r="CK10131" s="9">
        <f t="shared" ca="1" si="254"/>
        <v>52630</v>
      </c>
      <c r="CL10131" s="9">
        <f t="shared" ca="1" si="254"/>
        <v>52090</v>
      </c>
      <c r="CM10131" s="9">
        <f t="shared" ca="1" si="254"/>
        <v>50965</v>
      </c>
      <c r="CN10131" s="9">
        <f t="shared" ca="1" si="254"/>
        <v>50335</v>
      </c>
      <c r="CO10131" s="9">
        <f t="shared" ca="1" si="254"/>
        <v>47835</v>
      </c>
      <c r="CP10131" s="9">
        <f t="shared" ca="1" si="254"/>
        <v>47205</v>
      </c>
      <c r="CQ10131" s="9">
        <f t="shared" ca="1" si="254"/>
        <v>47205</v>
      </c>
      <c r="CR10131" s="9">
        <f t="shared" ca="1" si="254"/>
        <v>47205</v>
      </c>
      <c r="CS10131" s="9">
        <f t="shared" ca="1" si="254"/>
        <v>46665</v>
      </c>
      <c r="CT10131" s="9">
        <f t="shared" ca="1" si="254"/>
        <v>46665</v>
      </c>
      <c r="CU10131" s="9">
        <f t="shared" ca="1" si="254"/>
        <v>46665</v>
      </c>
      <c r="CV10131" s="9">
        <f t="shared" ca="1" si="254"/>
        <v>46035</v>
      </c>
      <c r="CW10131" s="9">
        <f t="shared" ca="1" si="254"/>
        <v>46035</v>
      </c>
      <c r="CX10131" s="9">
        <f t="shared" ca="1" si="254"/>
        <v>46035</v>
      </c>
      <c r="CY10131" s="9">
        <f t="shared" ca="1" si="254"/>
        <v>46035</v>
      </c>
      <c r="CZ10131" s="9">
        <f t="shared" ca="1" si="254"/>
        <v>45585</v>
      </c>
      <c r="DA10131" s="9">
        <f t="shared" ca="1" si="254"/>
        <v>45135</v>
      </c>
      <c r="DB10131" s="9">
        <f t="shared" ca="1" si="254"/>
        <v>45135</v>
      </c>
      <c r="DC10131" s="9">
        <f t="shared" ca="1" si="254"/>
        <v>42635</v>
      </c>
      <c r="DD10131" s="9">
        <f t="shared" ca="1" si="254"/>
        <v>42635</v>
      </c>
      <c r="DE10131" s="9">
        <f t="shared" ca="1" si="254"/>
        <v>42185</v>
      </c>
    </row>
    <row r="10132" spans="84:109">
      <c r="CF10132" s="9" t="str">
        <v>AT</v>
      </c>
      <c r="CG10132" s="9">
        <f t="shared" ca="1" si="229"/>
        <v>64700</v>
      </c>
      <c r="CH10132" s="9">
        <f t="shared" ca="1" si="229"/>
        <v>64250</v>
      </c>
      <c r="CI10132" s="9">
        <f t="shared" ref="CI10132:DE10132" ca="1" si="255">SUMIFS(CH$38:CH$10037,IF(ISNUMBER($CF10132),$BZ$38:$BZ$10037,$CA$38:$CA$10037),$CF10132)</f>
        <v>0</v>
      </c>
      <c r="CJ10132" s="9">
        <f t="shared" ca="1" si="255"/>
        <v>0</v>
      </c>
      <c r="CK10132" s="9">
        <f t="shared" ca="1" si="255"/>
        <v>0</v>
      </c>
      <c r="CL10132" s="9">
        <f t="shared" ca="1" si="255"/>
        <v>0</v>
      </c>
      <c r="CM10132" s="9">
        <f t="shared" ca="1" si="255"/>
        <v>0</v>
      </c>
      <c r="CN10132" s="9">
        <f t="shared" ca="1" si="255"/>
        <v>0</v>
      </c>
      <c r="CO10132" s="9">
        <f t="shared" ca="1" si="255"/>
        <v>0</v>
      </c>
      <c r="CP10132" s="9">
        <f t="shared" ca="1" si="255"/>
        <v>0</v>
      </c>
      <c r="CQ10132" s="9">
        <f t="shared" ca="1" si="255"/>
        <v>0</v>
      </c>
      <c r="CR10132" s="9">
        <f t="shared" ca="1" si="255"/>
        <v>0</v>
      </c>
      <c r="CS10132" s="9">
        <f t="shared" ca="1" si="255"/>
        <v>0</v>
      </c>
      <c r="CT10132" s="9">
        <f t="shared" ca="1" si="255"/>
        <v>0</v>
      </c>
      <c r="CU10132" s="9">
        <f t="shared" ca="1" si="255"/>
        <v>0</v>
      </c>
      <c r="CV10132" s="9">
        <f t="shared" ca="1" si="255"/>
        <v>0</v>
      </c>
      <c r="CW10132" s="9">
        <f t="shared" ca="1" si="255"/>
        <v>0</v>
      </c>
      <c r="CX10132" s="9">
        <f t="shared" ca="1" si="255"/>
        <v>0</v>
      </c>
      <c r="CY10132" s="9">
        <f t="shared" ca="1" si="255"/>
        <v>0</v>
      </c>
      <c r="CZ10132" s="9">
        <f t="shared" ca="1" si="255"/>
        <v>0</v>
      </c>
      <c r="DA10132" s="9">
        <f t="shared" ca="1" si="255"/>
        <v>0</v>
      </c>
      <c r="DB10132" s="9">
        <f t="shared" ca="1" si="255"/>
        <v>0</v>
      </c>
      <c r="DC10132" s="9">
        <f t="shared" ca="1" si="255"/>
        <v>0</v>
      </c>
      <c r="DD10132" s="9">
        <f t="shared" ca="1" si="255"/>
        <v>0</v>
      </c>
      <c r="DE10132" s="9">
        <f t="shared" ca="1" si="255"/>
        <v>0</v>
      </c>
    </row>
    <row r="10133" spans="84:109">
      <c r="CF10133" s="9">
        <v>46</v>
      </c>
      <c r="CG10133" s="9">
        <f t="shared" ca="1" si="229"/>
        <v>52420</v>
      </c>
      <c r="CH10133" s="9">
        <f t="shared" ca="1" si="229"/>
        <v>52420</v>
      </c>
      <c r="CI10133" s="9">
        <f t="shared" ref="CI10133:DE10133" ca="1" si="256">SUMIFS(CH$38:CH$10037,IF(ISNUMBER($CF10133),$BZ$38:$BZ$10037,$CA$38:$CA$10037),$CF10133)</f>
        <v>52420</v>
      </c>
      <c r="CJ10133" s="9">
        <f t="shared" ca="1" si="256"/>
        <v>52420</v>
      </c>
      <c r="CK10133" s="9">
        <f t="shared" ca="1" si="256"/>
        <v>51770</v>
      </c>
      <c r="CL10133" s="9">
        <f t="shared" ca="1" si="256"/>
        <v>51770</v>
      </c>
      <c r="CM10133" s="9">
        <f t="shared" ca="1" si="256"/>
        <v>51230</v>
      </c>
      <c r="CN10133" s="9">
        <f t="shared" ca="1" si="256"/>
        <v>51230</v>
      </c>
      <c r="CO10133" s="9">
        <f t="shared" ca="1" si="256"/>
        <v>50105</v>
      </c>
      <c r="CP10133" s="9">
        <f t="shared" ca="1" si="256"/>
        <v>50105</v>
      </c>
      <c r="CQ10133" s="9">
        <f t="shared" ca="1" si="256"/>
        <v>49565</v>
      </c>
      <c r="CR10133" s="9">
        <f t="shared" ca="1" si="256"/>
        <v>49115</v>
      </c>
      <c r="CS10133" s="9">
        <f t="shared" ca="1" si="256"/>
        <v>47990</v>
      </c>
      <c r="CT10133" s="9">
        <f t="shared" ca="1" si="256"/>
        <v>47340</v>
      </c>
      <c r="CU10133" s="9">
        <f t="shared" ca="1" si="256"/>
        <v>46710</v>
      </c>
      <c r="CV10133" s="9">
        <f t="shared" ca="1" si="256"/>
        <v>46710</v>
      </c>
      <c r="CW10133" s="9">
        <f t="shared" ca="1" si="256"/>
        <v>45585</v>
      </c>
      <c r="CX10133" s="9">
        <f t="shared" ca="1" si="256"/>
        <v>45585</v>
      </c>
      <c r="CY10133" s="9">
        <f t="shared" ca="1" si="256"/>
        <v>45585</v>
      </c>
      <c r="CZ10133" s="9">
        <f t="shared" ca="1" si="256"/>
        <v>45585</v>
      </c>
      <c r="DA10133" s="9">
        <f t="shared" ca="1" si="256"/>
        <v>45045</v>
      </c>
      <c r="DB10133" s="9">
        <f t="shared" ca="1" si="256"/>
        <v>42545</v>
      </c>
      <c r="DC10133" s="9">
        <f t="shared" ca="1" si="256"/>
        <v>42005</v>
      </c>
      <c r="DD10133" s="9">
        <f t="shared" ca="1" si="256"/>
        <v>41555</v>
      </c>
      <c r="DE10133" s="9">
        <f t="shared" ca="1" si="256"/>
        <v>41105</v>
      </c>
    </row>
    <row r="10134" spans="84:109">
      <c r="CF10134" s="9" t="str">
        <v>AU</v>
      </c>
      <c r="CG10134" s="9">
        <f t="shared" ca="1" si="229"/>
        <v>43500</v>
      </c>
      <c r="CH10134" s="9">
        <f t="shared" ca="1" si="229"/>
        <v>43500</v>
      </c>
      <c r="CI10134" s="9">
        <f t="shared" ref="CI10134:DE10134" ca="1" si="257">SUMIFS(CH$38:CH$10037,IF(ISNUMBER($CF10134),$BZ$38:$BZ$10037,$CA$38:$CA$10037),$CF10134)</f>
        <v>43500</v>
      </c>
      <c r="CJ10134" s="9">
        <f t="shared" ca="1" si="257"/>
        <v>43500</v>
      </c>
      <c r="CK10134" s="9">
        <f t="shared" ca="1" si="257"/>
        <v>43500</v>
      </c>
      <c r="CL10134" s="9">
        <f t="shared" ca="1" si="257"/>
        <v>43500</v>
      </c>
      <c r="CM10134" s="9">
        <f t="shared" ca="1" si="257"/>
        <v>43500</v>
      </c>
      <c r="CN10134" s="9">
        <f t="shared" ca="1" si="257"/>
        <v>43500</v>
      </c>
      <c r="CO10134" s="9">
        <f t="shared" ca="1" si="257"/>
        <v>43500</v>
      </c>
      <c r="CP10134" s="9">
        <f t="shared" ca="1" si="257"/>
        <v>43500</v>
      </c>
      <c r="CQ10134" s="9">
        <f t="shared" ca="1" si="257"/>
        <v>43500</v>
      </c>
      <c r="CR10134" s="9">
        <f t="shared" ca="1" si="257"/>
        <v>43500</v>
      </c>
      <c r="CS10134" s="9">
        <f t="shared" ca="1" si="257"/>
        <v>43500</v>
      </c>
      <c r="CT10134" s="9">
        <f t="shared" ca="1" si="257"/>
        <v>43500</v>
      </c>
      <c r="CU10134" s="9">
        <f t="shared" ca="1" si="257"/>
        <v>43500</v>
      </c>
      <c r="CV10134" s="9">
        <f t="shared" ca="1" si="257"/>
        <v>43500</v>
      </c>
      <c r="CW10134" s="9">
        <f t="shared" ca="1" si="257"/>
        <v>43500</v>
      </c>
      <c r="CX10134" s="9">
        <f t="shared" ca="1" si="257"/>
        <v>43500</v>
      </c>
      <c r="CY10134" s="9">
        <f t="shared" ca="1" si="257"/>
        <v>43500</v>
      </c>
      <c r="CZ10134" s="9">
        <f t="shared" ca="1" si="257"/>
        <v>43500</v>
      </c>
      <c r="DA10134" s="9">
        <f t="shared" ca="1" si="257"/>
        <v>43500</v>
      </c>
      <c r="DB10134" s="9">
        <f t="shared" ca="1" si="257"/>
        <v>43500</v>
      </c>
      <c r="DC10134" s="9">
        <f t="shared" ca="1" si="257"/>
        <v>43500</v>
      </c>
      <c r="DD10134" s="9">
        <f t="shared" ca="1" si="257"/>
        <v>43500</v>
      </c>
      <c r="DE10134" s="9">
        <f t="shared" ca="1" si="257"/>
        <v>43500</v>
      </c>
    </row>
    <row r="10135" spans="84:109">
      <c r="CF10135" s="9">
        <v>47</v>
      </c>
      <c r="CG10135" s="9">
        <f t="shared" ca="1" si="229"/>
        <v>58430</v>
      </c>
      <c r="CH10135" s="9">
        <f t="shared" ca="1" si="229"/>
        <v>58430</v>
      </c>
      <c r="CI10135" s="9">
        <f t="shared" ref="CI10135:DE10135" ca="1" si="258">SUMIFS(CH$38:CH$10037,IF(ISNUMBER($CF10135),$BZ$38:$BZ$10037,$CA$38:$CA$10037),$CF10135)</f>
        <v>57780</v>
      </c>
      <c r="CJ10135" s="9">
        <f t="shared" ca="1" si="258"/>
        <v>57330</v>
      </c>
      <c r="CK10135" s="9">
        <f t="shared" ca="1" si="258"/>
        <v>56700</v>
      </c>
      <c r="CL10135" s="9">
        <f t="shared" ca="1" si="258"/>
        <v>56070</v>
      </c>
      <c r="CM10135" s="9">
        <f t="shared" ca="1" si="258"/>
        <v>55620</v>
      </c>
      <c r="CN10135" s="9">
        <f t="shared" ca="1" si="258"/>
        <v>55170</v>
      </c>
      <c r="CO10135" s="9">
        <f t="shared" ca="1" si="258"/>
        <v>54540</v>
      </c>
      <c r="CP10135" s="9">
        <f t="shared" ca="1" si="258"/>
        <v>53910</v>
      </c>
      <c r="CQ10135" s="9">
        <f t="shared" ca="1" si="258"/>
        <v>53910</v>
      </c>
      <c r="CR10135" s="9">
        <f t="shared" ca="1" si="258"/>
        <v>53910</v>
      </c>
      <c r="CS10135" s="9">
        <f t="shared" ca="1" si="258"/>
        <v>53280</v>
      </c>
      <c r="CT10135" s="9">
        <f t="shared" ca="1" si="258"/>
        <v>53280</v>
      </c>
      <c r="CU10135" s="9">
        <f t="shared" ca="1" si="258"/>
        <v>52650</v>
      </c>
      <c r="CV10135" s="9">
        <f t="shared" ca="1" si="258"/>
        <v>52020</v>
      </c>
      <c r="CW10135" s="9">
        <f t="shared" ca="1" si="258"/>
        <v>49520</v>
      </c>
      <c r="CX10135" s="9">
        <f t="shared" ca="1" si="258"/>
        <v>48870</v>
      </c>
      <c r="CY10135" s="9">
        <f t="shared" ca="1" si="258"/>
        <v>48420</v>
      </c>
      <c r="CZ10135" s="9">
        <f t="shared" ca="1" si="258"/>
        <v>45920</v>
      </c>
      <c r="DA10135" s="9">
        <f t="shared" ca="1" si="258"/>
        <v>44795</v>
      </c>
      <c r="DB10135" s="9">
        <f t="shared" ca="1" si="258"/>
        <v>42295</v>
      </c>
      <c r="DC10135" s="9">
        <f t="shared" ca="1" si="258"/>
        <v>42295</v>
      </c>
      <c r="DD10135" s="9">
        <f t="shared" ca="1" si="258"/>
        <v>41665</v>
      </c>
      <c r="DE10135" s="9">
        <f t="shared" ca="1" si="258"/>
        <v>41665</v>
      </c>
    </row>
    <row r="10136" spans="84:109">
      <c r="CF10136" s="9" t="str">
        <v>AV</v>
      </c>
      <c r="CG10136" s="9">
        <f t="shared" ca="1" si="229"/>
        <v>60415</v>
      </c>
      <c r="CH10136" s="9">
        <f t="shared" ca="1" si="229"/>
        <v>59290</v>
      </c>
      <c r="CI10136" s="9">
        <f t="shared" ref="CI10136:DE10136" ca="1" si="259">SUMIFS(CH$38:CH$10037,IF(ISNUMBER($CF10136),$BZ$38:$BZ$10037,$CA$38:$CA$10037),$CF10136)</f>
        <v>59290</v>
      </c>
      <c r="CJ10136" s="9">
        <f t="shared" ca="1" si="259"/>
        <v>59290</v>
      </c>
      <c r="CK10136" s="9">
        <f t="shared" ca="1" si="259"/>
        <v>59290</v>
      </c>
      <c r="CL10136" s="9">
        <f t="shared" ca="1" si="259"/>
        <v>59290</v>
      </c>
      <c r="CM10136" s="9">
        <f t="shared" ca="1" si="259"/>
        <v>59290</v>
      </c>
      <c r="CN10136" s="9">
        <f t="shared" ca="1" si="259"/>
        <v>59290</v>
      </c>
      <c r="CO10136" s="9">
        <f t="shared" ca="1" si="259"/>
        <v>0</v>
      </c>
      <c r="CP10136" s="9">
        <f t="shared" ca="1" si="259"/>
        <v>0</v>
      </c>
      <c r="CQ10136" s="9">
        <f t="shared" ca="1" si="259"/>
        <v>0</v>
      </c>
      <c r="CR10136" s="9">
        <f t="shared" ca="1" si="259"/>
        <v>0</v>
      </c>
      <c r="CS10136" s="9">
        <f t="shared" ca="1" si="259"/>
        <v>0</v>
      </c>
      <c r="CT10136" s="9">
        <f t="shared" ca="1" si="259"/>
        <v>0</v>
      </c>
      <c r="CU10136" s="9">
        <f t="shared" ca="1" si="259"/>
        <v>0</v>
      </c>
      <c r="CV10136" s="9">
        <f t="shared" ca="1" si="259"/>
        <v>0</v>
      </c>
      <c r="CW10136" s="9">
        <f t="shared" ca="1" si="259"/>
        <v>0</v>
      </c>
      <c r="CX10136" s="9">
        <f t="shared" ca="1" si="259"/>
        <v>0</v>
      </c>
      <c r="CY10136" s="9">
        <f t="shared" ca="1" si="259"/>
        <v>0</v>
      </c>
      <c r="CZ10136" s="9">
        <f t="shared" ca="1" si="259"/>
        <v>0</v>
      </c>
      <c r="DA10136" s="9">
        <f t="shared" ca="1" si="259"/>
        <v>0</v>
      </c>
      <c r="DB10136" s="9">
        <f t="shared" ca="1" si="259"/>
        <v>0</v>
      </c>
      <c r="DC10136" s="9">
        <f t="shared" ca="1" si="259"/>
        <v>0</v>
      </c>
      <c r="DD10136" s="9">
        <f t="shared" ca="1" si="259"/>
        <v>0</v>
      </c>
      <c r="DE10136" s="9">
        <f t="shared" ca="1" si="259"/>
        <v>0</v>
      </c>
    </row>
    <row r="10137" spans="84:109">
      <c r="CF10137" s="9">
        <v>48</v>
      </c>
      <c r="CG10137" s="9">
        <f t="shared" ca="1" si="229"/>
        <v>58990</v>
      </c>
      <c r="CH10137" s="9">
        <f t="shared" ca="1" si="229"/>
        <v>58990</v>
      </c>
      <c r="CI10137" s="9">
        <f t="shared" ref="CI10137:DE10137" ca="1" si="260">SUMIFS(CH$38:CH$10037,IF(ISNUMBER($CF10137),$BZ$38:$BZ$10037,$CA$38:$CA$10037),$CF10137)</f>
        <v>57865</v>
      </c>
      <c r="CJ10137" s="9">
        <f t="shared" ca="1" si="260"/>
        <v>57215</v>
      </c>
      <c r="CK10137" s="9">
        <f t="shared" ca="1" si="260"/>
        <v>54715</v>
      </c>
      <c r="CL10137" s="9">
        <f t="shared" ca="1" si="260"/>
        <v>54085</v>
      </c>
      <c r="CM10137" s="9">
        <f t="shared" ca="1" si="260"/>
        <v>53435</v>
      </c>
      <c r="CN10137" s="9">
        <f t="shared" ca="1" si="260"/>
        <v>50935</v>
      </c>
      <c r="CO10137" s="9">
        <f t="shared" ca="1" si="260"/>
        <v>50395</v>
      </c>
      <c r="CP10137" s="9">
        <f t="shared" ca="1" si="260"/>
        <v>49765</v>
      </c>
      <c r="CQ10137" s="9">
        <f t="shared" ca="1" si="260"/>
        <v>47265</v>
      </c>
      <c r="CR10137" s="9">
        <f t="shared" ca="1" si="260"/>
        <v>46725</v>
      </c>
      <c r="CS10137" s="9">
        <f t="shared" ca="1" si="260"/>
        <v>46185</v>
      </c>
      <c r="CT10137" s="9">
        <f t="shared" ca="1" si="260"/>
        <v>46185</v>
      </c>
      <c r="CU10137" s="9">
        <f t="shared" ca="1" si="260"/>
        <v>45645</v>
      </c>
      <c r="CV10137" s="9">
        <f t="shared" ca="1" si="260"/>
        <v>45195</v>
      </c>
      <c r="CW10137" s="9">
        <f t="shared" ca="1" si="260"/>
        <v>44655</v>
      </c>
      <c r="CX10137" s="9">
        <f t="shared" ca="1" si="260"/>
        <v>44655</v>
      </c>
      <c r="CY10137" s="9">
        <f t="shared" ca="1" si="260"/>
        <v>44025</v>
      </c>
      <c r="CZ10137" s="9">
        <f t="shared" ca="1" si="260"/>
        <v>44025</v>
      </c>
      <c r="DA10137" s="9">
        <f t="shared" ca="1" si="260"/>
        <v>44025</v>
      </c>
      <c r="DB10137" s="9">
        <f t="shared" ca="1" si="260"/>
        <v>42900</v>
      </c>
      <c r="DC10137" s="9">
        <f t="shared" ca="1" si="260"/>
        <v>42900</v>
      </c>
      <c r="DD10137" s="9">
        <f t="shared" ca="1" si="260"/>
        <v>42900</v>
      </c>
      <c r="DE10137" s="9">
        <f t="shared" ca="1" si="260"/>
        <v>42900</v>
      </c>
    </row>
    <row r="10138" spans="84:109">
      <c r="CF10138" s="9" t="str">
        <v>AW</v>
      </c>
      <c r="CG10138" s="9">
        <f t="shared" ca="1" si="229"/>
        <v>44315</v>
      </c>
      <c r="CH10138" s="9">
        <f t="shared" ca="1" si="229"/>
        <v>44315</v>
      </c>
      <c r="CI10138" s="9">
        <f t="shared" ref="CI10138:DE10138" ca="1" si="261">SUMIFS(CH$38:CH$10037,IF(ISNUMBER($CF10138),$BZ$38:$BZ$10037,$CA$38:$CA$10037),$CF10138)</f>
        <v>44315</v>
      </c>
      <c r="CJ10138" s="9">
        <f t="shared" ca="1" si="261"/>
        <v>44315</v>
      </c>
      <c r="CK10138" s="9">
        <f t="shared" ca="1" si="261"/>
        <v>44315</v>
      </c>
      <c r="CL10138" s="9">
        <f t="shared" ca="1" si="261"/>
        <v>44315</v>
      </c>
      <c r="CM10138" s="9">
        <f t="shared" ca="1" si="261"/>
        <v>44315</v>
      </c>
      <c r="CN10138" s="9">
        <f t="shared" ca="1" si="261"/>
        <v>44315</v>
      </c>
      <c r="CO10138" s="9">
        <f t="shared" ca="1" si="261"/>
        <v>44315</v>
      </c>
      <c r="CP10138" s="9">
        <f t="shared" ca="1" si="261"/>
        <v>44315</v>
      </c>
      <c r="CQ10138" s="9">
        <f t="shared" ca="1" si="261"/>
        <v>44315</v>
      </c>
      <c r="CR10138" s="9">
        <f t="shared" ca="1" si="261"/>
        <v>44315</v>
      </c>
      <c r="CS10138" s="9">
        <f t="shared" ca="1" si="261"/>
        <v>44315</v>
      </c>
      <c r="CT10138" s="9">
        <f t="shared" ca="1" si="261"/>
        <v>44315</v>
      </c>
      <c r="CU10138" s="9">
        <f t="shared" ca="1" si="261"/>
        <v>44315</v>
      </c>
      <c r="CV10138" s="9">
        <f t="shared" ca="1" si="261"/>
        <v>44315</v>
      </c>
      <c r="CW10138" s="9">
        <f t="shared" ca="1" si="261"/>
        <v>44315</v>
      </c>
      <c r="CX10138" s="9">
        <f t="shared" ca="1" si="261"/>
        <v>44315</v>
      </c>
      <c r="CY10138" s="9">
        <f t="shared" ca="1" si="261"/>
        <v>44315</v>
      </c>
      <c r="CZ10138" s="9">
        <f t="shared" ca="1" si="261"/>
        <v>44315</v>
      </c>
      <c r="DA10138" s="9">
        <f t="shared" ca="1" si="261"/>
        <v>44315</v>
      </c>
      <c r="DB10138" s="9">
        <f t="shared" ca="1" si="261"/>
        <v>44315</v>
      </c>
      <c r="DC10138" s="9">
        <f t="shared" ca="1" si="261"/>
        <v>44315</v>
      </c>
      <c r="DD10138" s="9">
        <f t="shared" ca="1" si="261"/>
        <v>44315</v>
      </c>
      <c r="DE10138" s="9">
        <f t="shared" ca="1" si="261"/>
        <v>44315</v>
      </c>
    </row>
    <row r="10139" spans="84:109">
      <c r="CF10139" s="9">
        <v>49</v>
      </c>
      <c r="CG10139" s="9">
        <f t="shared" ca="1" si="229"/>
        <v>52540</v>
      </c>
      <c r="CH10139" s="9">
        <f t="shared" ca="1" si="229"/>
        <v>52540</v>
      </c>
      <c r="CI10139" s="9">
        <f t="shared" ref="CI10139:DE10139" ca="1" si="262">SUMIFS(CH$38:CH$10037,IF(ISNUMBER($CF10139),$BZ$38:$BZ$10037,$CA$38:$CA$10037),$CF10139)</f>
        <v>52090</v>
      </c>
      <c r="CJ10139" s="9">
        <f t="shared" ca="1" si="262"/>
        <v>52090</v>
      </c>
      <c r="CK10139" s="9">
        <f t="shared" ca="1" si="262"/>
        <v>52090</v>
      </c>
      <c r="CL10139" s="9">
        <f t="shared" ca="1" si="262"/>
        <v>51460</v>
      </c>
      <c r="CM10139" s="9">
        <f t="shared" ca="1" si="262"/>
        <v>51460</v>
      </c>
      <c r="CN10139" s="9">
        <f t="shared" ca="1" si="262"/>
        <v>48960</v>
      </c>
      <c r="CO10139" s="9">
        <f t="shared" ca="1" si="262"/>
        <v>48960</v>
      </c>
      <c r="CP10139" s="9">
        <f t="shared" ca="1" si="262"/>
        <v>48510</v>
      </c>
      <c r="CQ10139" s="9">
        <f t="shared" ca="1" si="262"/>
        <v>48510</v>
      </c>
      <c r="CR10139" s="9">
        <f t="shared" ca="1" si="262"/>
        <v>48510</v>
      </c>
      <c r="CS10139" s="9">
        <f t="shared" ca="1" si="262"/>
        <v>46010</v>
      </c>
      <c r="CT10139" s="9">
        <f t="shared" ca="1" si="262"/>
        <v>46010</v>
      </c>
      <c r="CU10139" s="9">
        <f t="shared" ca="1" si="262"/>
        <v>46010</v>
      </c>
      <c r="CV10139" s="9">
        <f t="shared" ca="1" si="262"/>
        <v>44885</v>
      </c>
      <c r="CW10139" s="9">
        <f t="shared" ca="1" si="262"/>
        <v>44345</v>
      </c>
      <c r="CX10139" s="9">
        <f t="shared" ca="1" si="262"/>
        <v>43715</v>
      </c>
      <c r="CY10139" s="9">
        <f t="shared" ca="1" si="262"/>
        <v>43715</v>
      </c>
      <c r="CZ10139" s="9">
        <f t="shared" ca="1" si="262"/>
        <v>43715</v>
      </c>
      <c r="DA10139" s="9">
        <f t="shared" ca="1" si="262"/>
        <v>43065</v>
      </c>
      <c r="DB10139" s="9">
        <f t="shared" ca="1" si="262"/>
        <v>42435</v>
      </c>
      <c r="DC10139" s="9">
        <f t="shared" ca="1" si="262"/>
        <v>41785</v>
      </c>
      <c r="DD10139" s="9">
        <f t="shared" ca="1" si="262"/>
        <v>41785</v>
      </c>
      <c r="DE10139" s="9">
        <f t="shared" ca="1" si="262"/>
        <v>41155</v>
      </c>
    </row>
    <row r="10140" spans="84:109">
      <c r="CF10140" s="9" t="str">
        <v>AX</v>
      </c>
      <c r="CG10140" s="9">
        <f t="shared" ca="1" si="229"/>
        <v>40855</v>
      </c>
      <c r="CH10140" s="9">
        <f t="shared" ca="1" si="229"/>
        <v>40405</v>
      </c>
      <c r="CI10140" s="9">
        <f t="shared" ref="CI10140:DE10140" ca="1" si="263">SUMIFS(CH$38:CH$10037,IF(ISNUMBER($CF10140),$BZ$38:$BZ$10037,$CA$38:$CA$10037),$CF10140)</f>
        <v>40405</v>
      </c>
      <c r="CJ10140" s="9">
        <f t="shared" ca="1" si="263"/>
        <v>40405</v>
      </c>
      <c r="CK10140" s="9">
        <f t="shared" ca="1" si="263"/>
        <v>40405</v>
      </c>
      <c r="CL10140" s="9">
        <f t="shared" ca="1" si="263"/>
        <v>40405</v>
      </c>
      <c r="CM10140" s="9">
        <f t="shared" ca="1" si="263"/>
        <v>40405</v>
      </c>
      <c r="CN10140" s="9">
        <f t="shared" ca="1" si="263"/>
        <v>40405</v>
      </c>
      <c r="CO10140" s="9">
        <f t="shared" ca="1" si="263"/>
        <v>40405</v>
      </c>
      <c r="CP10140" s="9">
        <f t="shared" ca="1" si="263"/>
        <v>40405</v>
      </c>
      <c r="CQ10140" s="9">
        <f t="shared" ca="1" si="263"/>
        <v>40405</v>
      </c>
      <c r="CR10140" s="9">
        <f t="shared" ca="1" si="263"/>
        <v>40405</v>
      </c>
      <c r="CS10140" s="9">
        <f t="shared" ca="1" si="263"/>
        <v>40405</v>
      </c>
      <c r="CT10140" s="9">
        <f t="shared" ca="1" si="263"/>
        <v>40405</v>
      </c>
      <c r="CU10140" s="9">
        <f t="shared" ca="1" si="263"/>
        <v>40405</v>
      </c>
      <c r="CV10140" s="9">
        <f t="shared" ca="1" si="263"/>
        <v>40405</v>
      </c>
      <c r="CW10140" s="9">
        <f t="shared" ca="1" si="263"/>
        <v>40405</v>
      </c>
      <c r="CX10140" s="9">
        <f t="shared" ca="1" si="263"/>
        <v>40405</v>
      </c>
      <c r="CY10140" s="9">
        <f t="shared" ca="1" si="263"/>
        <v>40405</v>
      </c>
      <c r="CZ10140" s="9">
        <f t="shared" ca="1" si="263"/>
        <v>40405</v>
      </c>
      <c r="DA10140" s="9">
        <f t="shared" ca="1" si="263"/>
        <v>40405</v>
      </c>
      <c r="DB10140" s="9">
        <f t="shared" ca="1" si="263"/>
        <v>40405</v>
      </c>
      <c r="DC10140" s="9">
        <f t="shared" ca="1" si="263"/>
        <v>40405</v>
      </c>
      <c r="DD10140" s="9">
        <f t="shared" ca="1" si="263"/>
        <v>40405</v>
      </c>
      <c r="DE10140" s="9">
        <f t="shared" ca="1" si="263"/>
        <v>40405</v>
      </c>
    </row>
    <row r="10141" spans="84:109">
      <c r="CF10141" s="9">
        <v>50</v>
      </c>
      <c r="CG10141" s="9">
        <f t="shared" ca="1" si="229"/>
        <v>56670</v>
      </c>
      <c r="CH10141" s="9">
        <f t="shared" ca="1" si="229"/>
        <v>56670</v>
      </c>
      <c r="CI10141" s="9">
        <f t="shared" ref="CI10141:DE10141" ca="1" si="264">SUMIFS(CH$38:CH$10037,IF(ISNUMBER($CF10141),$BZ$38:$BZ$10037,$CA$38:$CA$10037),$CF10141)</f>
        <v>56040</v>
      </c>
      <c r="CJ10141" s="9">
        <f t="shared" ca="1" si="264"/>
        <v>55500</v>
      </c>
      <c r="CK10141" s="9">
        <f t="shared" ca="1" si="264"/>
        <v>54960</v>
      </c>
      <c r="CL10141" s="9">
        <f t="shared" ca="1" si="264"/>
        <v>54960</v>
      </c>
      <c r="CM10141" s="9">
        <f t="shared" ca="1" si="264"/>
        <v>54310</v>
      </c>
      <c r="CN10141" s="9">
        <f t="shared" ca="1" si="264"/>
        <v>51810</v>
      </c>
      <c r="CO10141" s="9">
        <f t="shared" ca="1" si="264"/>
        <v>51810</v>
      </c>
      <c r="CP10141" s="9">
        <f t="shared" ca="1" si="264"/>
        <v>51160</v>
      </c>
      <c r="CQ10141" s="9">
        <f t="shared" ca="1" si="264"/>
        <v>48660</v>
      </c>
      <c r="CR10141" s="9">
        <f t="shared" ca="1" si="264"/>
        <v>48660</v>
      </c>
      <c r="CS10141" s="9">
        <f t="shared" ca="1" si="264"/>
        <v>48030</v>
      </c>
      <c r="CT10141" s="9">
        <f t="shared" ca="1" si="264"/>
        <v>48030</v>
      </c>
      <c r="CU10141" s="9">
        <f t="shared" ca="1" si="264"/>
        <v>48030</v>
      </c>
      <c r="CV10141" s="9">
        <f t="shared" ca="1" si="264"/>
        <v>46905</v>
      </c>
      <c r="CW10141" s="9">
        <f t="shared" ca="1" si="264"/>
        <v>46455</v>
      </c>
      <c r="CX10141" s="9">
        <f t="shared" ca="1" si="264"/>
        <v>45915</v>
      </c>
      <c r="CY10141" s="9">
        <f t="shared" ca="1" si="264"/>
        <v>45465</v>
      </c>
      <c r="CZ10141" s="9">
        <f t="shared" ca="1" si="264"/>
        <v>44925</v>
      </c>
      <c r="DA10141" s="9">
        <f t="shared" ca="1" si="264"/>
        <v>44475</v>
      </c>
      <c r="DB10141" s="9">
        <f t="shared" ca="1" si="264"/>
        <v>44475</v>
      </c>
      <c r="DC10141" s="9">
        <f t="shared" ca="1" si="264"/>
        <v>44475</v>
      </c>
      <c r="DD10141" s="9">
        <f t="shared" ca="1" si="264"/>
        <v>43935</v>
      </c>
      <c r="DE10141" s="9">
        <f t="shared" ca="1" si="264"/>
        <v>43285</v>
      </c>
    </row>
    <row r="10142" spans="84:109">
      <c r="CF10142" s="9" t="str">
        <v>AY</v>
      </c>
      <c r="CG10142" s="9">
        <f t="shared" ca="1" si="229"/>
        <v>50060</v>
      </c>
      <c r="CH10142" s="9">
        <f t="shared" ca="1" si="229"/>
        <v>47560</v>
      </c>
      <c r="CI10142" s="9">
        <f t="shared" ref="CI10142:DE10142" ca="1" si="265">SUMIFS(CH$38:CH$10037,IF(ISNUMBER($CF10142),$BZ$38:$BZ$10037,$CA$38:$CA$10037),$CF10142)</f>
        <v>47560</v>
      </c>
      <c r="CJ10142" s="9">
        <f t="shared" ca="1" si="265"/>
        <v>47560</v>
      </c>
      <c r="CK10142" s="9">
        <f t="shared" ca="1" si="265"/>
        <v>47560</v>
      </c>
      <c r="CL10142" s="9">
        <f t="shared" ca="1" si="265"/>
        <v>47560</v>
      </c>
      <c r="CM10142" s="9">
        <f t="shared" ca="1" si="265"/>
        <v>47560</v>
      </c>
      <c r="CN10142" s="9">
        <f t="shared" ca="1" si="265"/>
        <v>47560</v>
      </c>
      <c r="CO10142" s="9">
        <f t="shared" ca="1" si="265"/>
        <v>47560</v>
      </c>
      <c r="CP10142" s="9">
        <f t="shared" ca="1" si="265"/>
        <v>47560</v>
      </c>
      <c r="CQ10142" s="9">
        <f t="shared" ca="1" si="265"/>
        <v>47560</v>
      </c>
      <c r="CR10142" s="9">
        <f t="shared" ca="1" si="265"/>
        <v>47560</v>
      </c>
      <c r="CS10142" s="9">
        <f t="shared" ca="1" si="265"/>
        <v>47560</v>
      </c>
      <c r="CT10142" s="9">
        <f t="shared" ca="1" si="265"/>
        <v>47560</v>
      </c>
      <c r="CU10142" s="9">
        <f t="shared" ca="1" si="265"/>
        <v>47560</v>
      </c>
      <c r="CV10142" s="9">
        <f t="shared" ca="1" si="265"/>
        <v>47560</v>
      </c>
      <c r="CW10142" s="9">
        <f t="shared" ca="1" si="265"/>
        <v>47560</v>
      </c>
      <c r="CX10142" s="9">
        <f t="shared" ca="1" si="265"/>
        <v>47560</v>
      </c>
      <c r="CY10142" s="9">
        <f t="shared" ca="1" si="265"/>
        <v>47560</v>
      </c>
      <c r="CZ10142" s="9">
        <f t="shared" ca="1" si="265"/>
        <v>47560</v>
      </c>
      <c r="DA10142" s="9">
        <f t="shared" ca="1" si="265"/>
        <v>47560</v>
      </c>
      <c r="DB10142" s="9">
        <f t="shared" ca="1" si="265"/>
        <v>47560</v>
      </c>
      <c r="DC10142" s="9">
        <f t="shared" ca="1" si="265"/>
        <v>47560</v>
      </c>
      <c r="DD10142" s="9">
        <f t="shared" ca="1" si="265"/>
        <v>47560</v>
      </c>
      <c r="DE10142" s="9">
        <f t="shared" ca="1" si="265"/>
        <v>47560</v>
      </c>
    </row>
    <row r="10143" spans="84:109">
      <c r="CF10143" s="9">
        <v>51</v>
      </c>
      <c r="CG10143" s="9">
        <f t="shared" ca="1" si="229"/>
        <v>50230</v>
      </c>
      <c r="CH10143" s="9">
        <f t="shared" ca="1" si="229"/>
        <v>50230</v>
      </c>
      <c r="CI10143" s="9">
        <f t="shared" ref="CI10143:DE10143" ca="1" si="266">SUMIFS(CH$38:CH$10037,IF(ISNUMBER($CF10143),$BZ$38:$BZ$10037,$CA$38:$CA$10037),$CF10143)</f>
        <v>49780</v>
      </c>
      <c r="CJ10143" s="9">
        <f t="shared" ca="1" si="266"/>
        <v>49240</v>
      </c>
      <c r="CK10143" s="9">
        <f t="shared" ca="1" si="266"/>
        <v>48610</v>
      </c>
      <c r="CL10143" s="9">
        <f t="shared" ca="1" si="266"/>
        <v>46110</v>
      </c>
      <c r="CM10143" s="9">
        <f t="shared" ca="1" si="266"/>
        <v>46110</v>
      </c>
      <c r="CN10143" s="9">
        <f t="shared" ca="1" si="266"/>
        <v>46110</v>
      </c>
      <c r="CO10143" s="9">
        <f t="shared" ca="1" si="266"/>
        <v>45480</v>
      </c>
      <c r="CP10143" s="9">
        <f t="shared" ca="1" si="266"/>
        <v>45030</v>
      </c>
      <c r="CQ10143" s="9">
        <f t="shared" ca="1" si="266"/>
        <v>45030</v>
      </c>
      <c r="CR10143" s="9">
        <f t="shared" ca="1" si="266"/>
        <v>45030</v>
      </c>
      <c r="CS10143" s="9">
        <f t="shared" ca="1" si="266"/>
        <v>42530</v>
      </c>
      <c r="CT10143" s="9">
        <f t="shared" ca="1" si="266"/>
        <v>41900</v>
      </c>
      <c r="CU10143" s="9">
        <f t="shared" ca="1" si="266"/>
        <v>39400</v>
      </c>
      <c r="CV10143" s="9">
        <f t="shared" ca="1" si="266"/>
        <v>39400</v>
      </c>
      <c r="CW10143" s="9">
        <f t="shared" ca="1" si="266"/>
        <v>38950</v>
      </c>
      <c r="CX10143" s="9">
        <f t="shared" ca="1" si="266"/>
        <v>38950</v>
      </c>
      <c r="CY10143" s="9">
        <f t="shared" ca="1" si="266"/>
        <v>38950</v>
      </c>
      <c r="CZ10143" s="9">
        <f t="shared" ca="1" si="266"/>
        <v>38300</v>
      </c>
      <c r="DA10143" s="9">
        <f t="shared" ca="1" si="266"/>
        <v>37760</v>
      </c>
      <c r="DB10143" s="9">
        <f t="shared" ca="1" si="266"/>
        <v>37110</v>
      </c>
      <c r="DC10143" s="9">
        <f t="shared" ca="1" si="266"/>
        <v>36570</v>
      </c>
      <c r="DD10143" s="9">
        <f t="shared" ca="1" si="266"/>
        <v>36570</v>
      </c>
      <c r="DE10143" s="9">
        <f t="shared" ca="1" si="266"/>
        <v>35445</v>
      </c>
    </row>
    <row r="10144" spans="84:109">
      <c r="CF10144" s="9" t="str">
        <v>AZ</v>
      </c>
      <c r="CG10144" s="9">
        <f t="shared" ca="1" si="229"/>
        <v>45775</v>
      </c>
      <c r="CH10144" s="9">
        <f t="shared" ca="1" si="229"/>
        <v>45235</v>
      </c>
      <c r="CI10144" s="9">
        <f t="shared" ref="CI10144:DE10144" ca="1" si="267">SUMIFS(CH$38:CH$10037,IF(ISNUMBER($CF10144),$BZ$38:$BZ$10037,$CA$38:$CA$10037),$CF10144)</f>
        <v>45235</v>
      </c>
      <c r="CJ10144" s="9">
        <f t="shared" ca="1" si="267"/>
        <v>45235</v>
      </c>
      <c r="CK10144" s="9">
        <f t="shared" ca="1" si="267"/>
        <v>45235</v>
      </c>
      <c r="CL10144" s="9">
        <f t="shared" ca="1" si="267"/>
        <v>45235</v>
      </c>
      <c r="CM10144" s="9">
        <f t="shared" ca="1" si="267"/>
        <v>45235</v>
      </c>
      <c r="CN10144" s="9">
        <f t="shared" ca="1" si="267"/>
        <v>45235</v>
      </c>
      <c r="CO10144" s="9">
        <f t="shared" ca="1" si="267"/>
        <v>45235</v>
      </c>
      <c r="CP10144" s="9">
        <f t="shared" ca="1" si="267"/>
        <v>45235</v>
      </c>
      <c r="CQ10144" s="9">
        <f t="shared" ca="1" si="267"/>
        <v>45235</v>
      </c>
      <c r="CR10144" s="9">
        <f t="shared" ca="1" si="267"/>
        <v>45235</v>
      </c>
      <c r="CS10144" s="9">
        <f t="shared" ca="1" si="267"/>
        <v>45235</v>
      </c>
      <c r="CT10144" s="9">
        <f t="shared" ca="1" si="267"/>
        <v>45235</v>
      </c>
      <c r="CU10144" s="9">
        <f t="shared" ca="1" si="267"/>
        <v>45235</v>
      </c>
      <c r="CV10144" s="9">
        <f t="shared" ca="1" si="267"/>
        <v>45235</v>
      </c>
      <c r="CW10144" s="9">
        <f t="shared" ca="1" si="267"/>
        <v>45235</v>
      </c>
      <c r="CX10144" s="9">
        <f t="shared" ca="1" si="267"/>
        <v>45235</v>
      </c>
      <c r="CY10144" s="9">
        <f t="shared" ca="1" si="267"/>
        <v>45235</v>
      </c>
      <c r="CZ10144" s="9">
        <f t="shared" ca="1" si="267"/>
        <v>45235</v>
      </c>
      <c r="DA10144" s="9">
        <f t="shared" ca="1" si="267"/>
        <v>45235</v>
      </c>
      <c r="DB10144" s="9">
        <f t="shared" ca="1" si="267"/>
        <v>45235</v>
      </c>
      <c r="DC10144" s="9">
        <f t="shared" ca="1" si="267"/>
        <v>45235</v>
      </c>
      <c r="DD10144" s="9">
        <f t="shared" ca="1" si="267"/>
        <v>45235</v>
      </c>
      <c r="DE10144" s="9">
        <f t="shared" ca="1" si="267"/>
        <v>45235</v>
      </c>
    </row>
    <row r="10145" spans="84:109">
      <c r="CF10145" s="9">
        <v>52</v>
      </c>
      <c r="CG10145" s="9">
        <f t="shared" ca="1" si="229"/>
        <v>48820</v>
      </c>
      <c r="CH10145" s="9">
        <f t="shared" ca="1" si="229"/>
        <v>48820</v>
      </c>
      <c r="CI10145" s="9">
        <f t="shared" ref="CI10145:DE10145" ca="1" si="268">SUMIFS(CH$38:CH$10037,IF(ISNUMBER($CF10145),$BZ$38:$BZ$10037,$CA$38:$CA$10037),$CF10145)</f>
        <v>48820</v>
      </c>
      <c r="CJ10145" s="9">
        <f t="shared" ca="1" si="268"/>
        <v>47695</v>
      </c>
      <c r="CK10145" s="9">
        <f t="shared" ca="1" si="268"/>
        <v>47065</v>
      </c>
      <c r="CL10145" s="9">
        <f t="shared" ca="1" si="268"/>
        <v>46435</v>
      </c>
      <c r="CM10145" s="9">
        <f t="shared" ca="1" si="268"/>
        <v>43935</v>
      </c>
      <c r="CN10145" s="9">
        <f t="shared" ca="1" si="268"/>
        <v>43285</v>
      </c>
      <c r="CO10145" s="9">
        <f t="shared" ca="1" si="268"/>
        <v>42635</v>
      </c>
      <c r="CP10145" s="9">
        <f t="shared" ca="1" si="268"/>
        <v>42095</v>
      </c>
      <c r="CQ10145" s="9">
        <f t="shared" ca="1" si="268"/>
        <v>40970</v>
      </c>
      <c r="CR10145" s="9">
        <f t="shared" ca="1" si="268"/>
        <v>40970</v>
      </c>
      <c r="CS10145" s="9">
        <f t="shared" ca="1" si="268"/>
        <v>40340</v>
      </c>
      <c r="CT10145" s="9">
        <f t="shared" ca="1" si="268"/>
        <v>39215</v>
      </c>
      <c r="CU10145" s="9">
        <f t="shared" ca="1" si="268"/>
        <v>39215</v>
      </c>
      <c r="CV10145" s="9">
        <f t="shared" ca="1" si="268"/>
        <v>38585</v>
      </c>
      <c r="CW10145" s="9">
        <f t="shared" ca="1" si="268"/>
        <v>38585</v>
      </c>
      <c r="CX10145" s="9">
        <f t="shared" ca="1" si="268"/>
        <v>38135</v>
      </c>
      <c r="CY10145" s="9">
        <f t="shared" ca="1" si="268"/>
        <v>37505</v>
      </c>
      <c r="CZ10145" s="9">
        <f t="shared" ca="1" si="268"/>
        <v>36380</v>
      </c>
      <c r="DA10145" s="9">
        <f t="shared" ca="1" si="268"/>
        <v>36380</v>
      </c>
      <c r="DB10145" s="9">
        <f t="shared" ca="1" si="268"/>
        <v>35750</v>
      </c>
      <c r="DC10145" s="9">
        <f t="shared" ca="1" si="268"/>
        <v>35750</v>
      </c>
      <c r="DD10145" s="9">
        <f t="shared" ca="1" si="268"/>
        <v>35750</v>
      </c>
      <c r="DE10145" s="9">
        <f t="shared" ca="1" si="268"/>
        <v>35750</v>
      </c>
    </row>
    <row r="10146" spans="84:109">
      <c r="CF10146" s="9" t="str">
        <v>BA</v>
      </c>
      <c r="CG10146" s="9">
        <f t="shared" ca="1" si="229"/>
        <v>55645</v>
      </c>
      <c r="CH10146" s="9">
        <f t="shared" ca="1" si="229"/>
        <v>55015</v>
      </c>
      <c r="CI10146" s="9">
        <f t="shared" ref="CI10146:DE10146" ca="1" si="269">SUMIFS(CH$38:CH$10037,IF(ISNUMBER($CF10146),$BZ$38:$BZ$10037,$CA$38:$CA$10037),$CF10146)</f>
        <v>55015</v>
      </c>
      <c r="CJ10146" s="9">
        <f t="shared" ca="1" si="269"/>
        <v>55015</v>
      </c>
      <c r="CK10146" s="9">
        <f t="shared" ca="1" si="269"/>
        <v>55015</v>
      </c>
      <c r="CL10146" s="9">
        <f t="shared" ca="1" si="269"/>
        <v>55015</v>
      </c>
      <c r="CM10146" s="9">
        <f t="shared" ca="1" si="269"/>
        <v>55015</v>
      </c>
      <c r="CN10146" s="9">
        <f t="shared" ca="1" si="269"/>
        <v>55015</v>
      </c>
      <c r="CO10146" s="9">
        <f t="shared" ca="1" si="269"/>
        <v>55015</v>
      </c>
      <c r="CP10146" s="9">
        <f t="shared" ca="1" si="269"/>
        <v>55015</v>
      </c>
      <c r="CQ10146" s="9">
        <f t="shared" ca="1" si="269"/>
        <v>55015</v>
      </c>
      <c r="CR10146" s="9">
        <f t="shared" ca="1" si="269"/>
        <v>55015</v>
      </c>
      <c r="CS10146" s="9">
        <f t="shared" ca="1" si="269"/>
        <v>55015</v>
      </c>
      <c r="CT10146" s="9">
        <f t="shared" ca="1" si="269"/>
        <v>0</v>
      </c>
      <c r="CU10146" s="9">
        <f t="shared" ca="1" si="269"/>
        <v>0</v>
      </c>
      <c r="CV10146" s="9">
        <f t="shared" ca="1" si="269"/>
        <v>0</v>
      </c>
      <c r="CW10146" s="9">
        <f t="shared" ca="1" si="269"/>
        <v>0</v>
      </c>
      <c r="CX10146" s="9">
        <f t="shared" ca="1" si="269"/>
        <v>0</v>
      </c>
      <c r="CY10146" s="9">
        <f t="shared" ca="1" si="269"/>
        <v>0</v>
      </c>
      <c r="CZ10146" s="9">
        <f t="shared" ca="1" si="269"/>
        <v>0</v>
      </c>
      <c r="DA10146" s="9">
        <f t="shared" ca="1" si="269"/>
        <v>0</v>
      </c>
      <c r="DB10146" s="9">
        <f t="shared" ca="1" si="269"/>
        <v>0</v>
      </c>
      <c r="DC10146" s="9">
        <f t="shared" ca="1" si="269"/>
        <v>0</v>
      </c>
      <c r="DD10146" s="9">
        <f t="shared" ca="1" si="269"/>
        <v>0</v>
      </c>
      <c r="DE10146" s="9">
        <f t="shared" ca="1" si="269"/>
        <v>0</v>
      </c>
    </row>
    <row r="10147" spans="84:109">
      <c r="CF10147" s="9">
        <v>53</v>
      </c>
      <c r="CG10147" s="9">
        <f t="shared" ca="1" si="229"/>
        <v>49055</v>
      </c>
      <c r="CH10147" s="9">
        <f t="shared" ca="1" si="229"/>
        <v>49055</v>
      </c>
      <c r="CI10147" s="9">
        <f t="shared" ref="CI10147:DE10147" ca="1" si="270">SUMIFS(CH$38:CH$10037,IF(ISNUMBER($CF10147),$BZ$38:$BZ$10037,$CA$38:$CA$10037),$CF10147)</f>
        <v>49055</v>
      </c>
      <c r="CJ10147" s="9">
        <f t="shared" ca="1" si="270"/>
        <v>47930</v>
      </c>
      <c r="CK10147" s="9">
        <f t="shared" ca="1" si="270"/>
        <v>47930</v>
      </c>
      <c r="CL10147" s="9">
        <f t="shared" ca="1" si="270"/>
        <v>47930</v>
      </c>
      <c r="CM10147" s="9">
        <f t="shared" ca="1" si="270"/>
        <v>47300</v>
      </c>
      <c r="CN10147" s="9">
        <f t="shared" ca="1" si="270"/>
        <v>46175</v>
      </c>
      <c r="CO10147" s="9">
        <f t="shared" ca="1" si="270"/>
        <v>46175</v>
      </c>
      <c r="CP10147" s="9">
        <f t="shared" ca="1" si="270"/>
        <v>45525</v>
      </c>
      <c r="CQ10147" s="9">
        <f t="shared" ca="1" si="270"/>
        <v>45525</v>
      </c>
      <c r="CR10147" s="9">
        <f t="shared" ca="1" si="270"/>
        <v>45525</v>
      </c>
      <c r="CS10147" s="9">
        <f t="shared" ca="1" si="270"/>
        <v>44875</v>
      </c>
      <c r="CT10147" s="9">
        <f t="shared" ca="1" si="270"/>
        <v>44875</v>
      </c>
      <c r="CU10147" s="9">
        <f t="shared" ca="1" si="270"/>
        <v>44875</v>
      </c>
      <c r="CV10147" s="9">
        <f t="shared" ca="1" si="270"/>
        <v>44335</v>
      </c>
      <c r="CW10147" s="9">
        <f t="shared" ca="1" si="270"/>
        <v>43885</v>
      </c>
      <c r="CX10147" s="9">
        <f t="shared" ca="1" si="270"/>
        <v>43885</v>
      </c>
      <c r="CY10147" s="9">
        <f t="shared" ca="1" si="270"/>
        <v>43255</v>
      </c>
      <c r="CZ10147" s="9">
        <f t="shared" ca="1" si="270"/>
        <v>40755</v>
      </c>
      <c r="DA10147" s="9">
        <f t="shared" ca="1" si="270"/>
        <v>40755</v>
      </c>
      <c r="DB10147" s="9">
        <f t="shared" ca="1" si="270"/>
        <v>40215</v>
      </c>
      <c r="DC10147" s="9">
        <f t="shared" ca="1" si="270"/>
        <v>39585</v>
      </c>
      <c r="DD10147" s="9">
        <f t="shared" ca="1" si="270"/>
        <v>39135</v>
      </c>
      <c r="DE10147" s="9">
        <f t="shared" ca="1" si="270"/>
        <v>39135</v>
      </c>
    </row>
    <row r="10148" spans="84:109">
      <c r="CF10148" s="9" t="str">
        <v>BB</v>
      </c>
      <c r="CG10148" s="9">
        <f t="shared" ca="1" si="229"/>
        <v>34460</v>
      </c>
      <c r="CH10148" s="9">
        <f t="shared" ca="1" si="229"/>
        <v>34460</v>
      </c>
      <c r="CI10148" s="9">
        <f t="shared" ref="CI10148:DE10148" ca="1" si="271">SUMIFS(CH$38:CH$10037,IF(ISNUMBER($CF10148),$BZ$38:$BZ$10037,$CA$38:$CA$10037),$CF10148)</f>
        <v>34460</v>
      </c>
      <c r="CJ10148" s="9">
        <f t="shared" ca="1" si="271"/>
        <v>34460</v>
      </c>
      <c r="CK10148" s="9">
        <f t="shared" ca="1" si="271"/>
        <v>34460</v>
      </c>
      <c r="CL10148" s="9">
        <f t="shared" ca="1" si="271"/>
        <v>34460</v>
      </c>
      <c r="CM10148" s="9">
        <f t="shared" ca="1" si="271"/>
        <v>34460</v>
      </c>
      <c r="CN10148" s="9">
        <f t="shared" ca="1" si="271"/>
        <v>34460</v>
      </c>
      <c r="CO10148" s="9">
        <f t="shared" ca="1" si="271"/>
        <v>34460</v>
      </c>
      <c r="CP10148" s="9">
        <f t="shared" ca="1" si="271"/>
        <v>34460</v>
      </c>
      <c r="CQ10148" s="9">
        <f t="shared" ca="1" si="271"/>
        <v>34460</v>
      </c>
      <c r="CR10148" s="9">
        <f t="shared" ca="1" si="271"/>
        <v>34460</v>
      </c>
      <c r="CS10148" s="9">
        <f t="shared" ca="1" si="271"/>
        <v>34460</v>
      </c>
      <c r="CT10148" s="9">
        <f t="shared" ca="1" si="271"/>
        <v>34460</v>
      </c>
      <c r="CU10148" s="9">
        <f t="shared" ca="1" si="271"/>
        <v>34460</v>
      </c>
      <c r="CV10148" s="9">
        <f t="shared" ca="1" si="271"/>
        <v>34460</v>
      </c>
      <c r="CW10148" s="9">
        <f t="shared" ca="1" si="271"/>
        <v>34460</v>
      </c>
      <c r="CX10148" s="9">
        <f t="shared" ca="1" si="271"/>
        <v>34460</v>
      </c>
      <c r="CY10148" s="9">
        <f t="shared" ca="1" si="271"/>
        <v>34460</v>
      </c>
      <c r="CZ10148" s="9">
        <f t="shared" ca="1" si="271"/>
        <v>34460</v>
      </c>
      <c r="DA10148" s="9">
        <f t="shared" ca="1" si="271"/>
        <v>34460</v>
      </c>
      <c r="DB10148" s="9">
        <f t="shared" ca="1" si="271"/>
        <v>34460</v>
      </c>
      <c r="DC10148" s="9">
        <f t="shared" ca="1" si="271"/>
        <v>34460</v>
      </c>
      <c r="DD10148" s="9">
        <f t="shared" ca="1" si="271"/>
        <v>34460</v>
      </c>
      <c r="DE10148" s="9">
        <f t="shared" ca="1" si="271"/>
        <v>34460</v>
      </c>
    </row>
    <row r="10149" spans="84:109">
      <c r="CF10149" s="9">
        <v>54</v>
      </c>
      <c r="CG10149" s="9">
        <f t="shared" ca="1" si="229"/>
        <v>42030</v>
      </c>
      <c r="CH10149" s="9">
        <f t="shared" ca="1" si="229"/>
        <v>42030</v>
      </c>
      <c r="CI10149" s="9">
        <f t="shared" ref="CI10149:DE10149" ca="1" si="272">SUMIFS(CH$38:CH$10037,IF(ISNUMBER($CF10149),$BZ$38:$BZ$10037,$CA$38:$CA$10037),$CF10149)</f>
        <v>42030</v>
      </c>
      <c r="CJ10149" s="9">
        <f t="shared" ca="1" si="272"/>
        <v>41580</v>
      </c>
      <c r="CK10149" s="9">
        <f t="shared" ca="1" si="272"/>
        <v>41580</v>
      </c>
      <c r="CL10149" s="9">
        <f t="shared" ca="1" si="272"/>
        <v>40455</v>
      </c>
      <c r="CM10149" s="9">
        <f t="shared" ca="1" si="272"/>
        <v>40455</v>
      </c>
      <c r="CN10149" s="9">
        <f t="shared" ca="1" si="272"/>
        <v>39915</v>
      </c>
      <c r="CO10149" s="9">
        <f t="shared" ca="1" si="272"/>
        <v>39915</v>
      </c>
      <c r="CP10149" s="9">
        <f t="shared" ca="1" si="272"/>
        <v>39465</v>
      </c>
      <c r="CQ10149" s="9">
        <f t="shared" ca="1" si="272"/>
        <v>39015</v>
      </c>
      <c r="CR10149" s="9">
        <f t="shared" ca="1" si="272"/>
        <v>39015</v>
      </c>
      <c r="CS10149" s="9">
        <f t="shared" ca="1" si="272"/>
        <v>37890</v>
      </c>
      <c r="CT10149" s="9">
        <f t="shared" ca="1" si="272"/>
        <v>35390</v>
      </c>
      <c r="CU10149" s="9">
        <f t="shared" ca="1" si="272"/>
        <v>34265</v>
      </c>
      <c r="CV10149" s="9">
        <f t="shared" ca="1" si="272"/>
        <v>33725</v>
      </c>
      <c r="CW10149" s="9">
        <f t="shared" ca="1" si="272"/>
        <v>33095</v>
      </c>
      <c r="CX10149" s="9">
        <f t="shared" ca="1" si="272"/>
        <v>33095</v>
      </c>
      <c r="CY10149" s="9">
        <f t="shared" ca="1" si="272"/>
        <v>31970</v>
      </c>
      <c r="CZ10149" s="9">
        <f t="shared" ca="1" si="272"/>
        <v>30845</v>
      </c>
      <c r="DA10149" s="9">
        <f t="shared" ca="1" si="272"/>
        <v>30845</v>
      </c>
      <c r="DB10149" s="9">
        <f t="shared" ca="1" si="272"/>
        <v>30215</v>
      </c>
      <c r="DC10149" s="9">
        <f t="shared" ca="1" si="272"/>
        <v>29585</v>
      </c>
      <c r="DD10149" s="9">
        <f t="shared" ca="1" si="272"/>
        <v>28935</v>
      </c>
      <c r="DE10149" s="9">
        <f t="shared" ca="1" si="272"/>
        <v>28305</v>
      </c>
    </row>
    <row r="10150" spans="84:109">
      <c r="CF10150" s="9" t="str">
        <v>BC</v>
      </c>
      <c r="CG10150" s="9">
        <f t="shared" ca="1" si="229"/>
        <v>59895</v>
      </c>
      <c r="CH10150" s="9">
        <f t="shared" ca="1" si="229"/>
        <v>59895</v>
      </c>
      <c r="CI10150" s="9">
        <f t="shared" ref="CI10150:DE10150" ca="1" si="273">SUMIFS(CH$38:CH$10037,IF(ISNUMBER($CF10150),$BZ$38:$BZ$10037,$CA$38:$CA$10037),$CF10150)</f>
        <v>59895</v>
      </c>
      <c r="CJ10150" s="9">
        <f t="shared" ca="1" si="273"/>
        <v>59895</v>
      </c>
      <c r="CK10150" s="9">
        <f t="shared" ca="1" si="273"/>
        <v>59895</v>
      </c>
      <c r="CL10150" s="9">
        <f t="shared" ca="1" si="273"/>
        <v>59895</v>
      </c>
      <c r="CM10150" s="9">
        <f t="shared" ca="1" si="273"/>
        <v>59895</v>
      </c>
      <c r="CN10150" s="9">
        <f t="shared" ca="1" si="273"/>
        <v>0</v>
      </c>
      <c r="CO10150" s="9">
        <f t="shared" ca="1" si="273"/>
        <v>0</v>
      </c>
      <c r="CP10150" s="9">
        <f t="shared" ca="1" si="273"/>
        <v>0</v>
      </c>
      <c r="CQ10150" s="9">
        <f t="shared" ca="1" si="273"/>
        <v>0</v>
      </c>
      <c r="CR10150" s="9">
        <f t="shared" ca="1" si="273"/>
        <v>0</v>
      </c>
      <c r="CS10150" s="9">
        <f t="shared" ca="1" si="273"/>
        <v>0</v>
      </c>
      <c r="CT10150" s="9">
        <f t="shared" ca="1" si="273"/>
        <v>0</v>
      </c>
      <c r="CU10150" s="9">
        <f t="shared" ca="1" si="273"/>
        <v>0</v>
      </c>
      <c r="CV10150" s="9">
        <f t="shared" ca="1" si="273"/>
        <v>0</v>
      </c>
      <c r="CW10150" s="9">
        <f t="shared" ca="1" si="273"/>
        <v>0</v>
      </c>
      <c r="CX10150" s="9">
        <f t="shared" ca="1" si="273"/>
        <v>0</v>
      </c>
      <c r="CY10150" s="9">
        <f t="shared" ca="1" si="273"/>
        <v>0</v>
      </c>
      <c r="CZ10150" s="9">
        <f t="shared" ca="1" si="273"/>
        <v>0</v>
      </c>
      <c r="DA10150" s="9">
        <f t="shared" ca="1" si="273"/>
        <v>0</v>
      </c>
      <c r="DB10150" s="9">
        <f t="shared" ca="1" si="273"/>
        <v>0</v>
      </c>
      <c r="DC10150" s="9">
        <f t="shared" ca="1" si="273"/>
        <v>0</v>
      </c>
      <c r="DD10150" s="9">
        <f t="shared" ca="1" si="273"/>
        <v>0</v>
      </c>
      <c r="DE10150" s="9">
        <f t="shared" ca="1" si="273"/>
        <v>0</v>
      </c>
    </row>
    <row r="10151" spans="84:109">
      <c r="CF10151" s="9">
        <v>55</v>
      </c>
      <c r="CG10151" s="9">
        <f t="shared" ca="1" si="229"/>
        <v>41360</v>
      </c>
      <c r="CH10151" s="9">
        <f t="shared" ca="1" si="229"/>
        <v>41360</v>
      </c>
      <c r="CI10151" s="9">
        <f t="shared" ref="CI10151:DE10151" ca="1" si="274">SUMIFS(CH$38:CH$10037,IF(ISNUMBER($CF10151),$BZ$38:$BZ$10037,$CA$38:$CA$10037),$CF10151)</f>
        <v>40910</v>
      </c>
      <c r="CJ10151" s="9">
        <f t="shared" ca="1" si="274"/>
        <v>40260</v>
      </c>
      <c r="CK10151" s="9">
        <f t="shared" ca="1" si="274"/>
        <v>39810</v>
      </c>
      <c r="CL10151" s="9">
        <f t="shared" ca="1" si="274"/>
        <v>39810</v>
      </c>
      <c r="CM10151" s="9">
        <f t="shared" ca="1" si="274"/>
        <v>39810</v>
      </c>
      <c r="CN10151" s="9">
        <f t="shared" ca="1" si="274"/>
        <v>39810</v>
      </c>
      <c r="CO10151" s="9">
        <f t="shared" ca="1" si="274"/>
        <v>39810</v>
      </c>
      <c r="CP10151" s="9">
        <f t="shared" ca="1" si="274"/>
        <v>39810</v>
      </c>
      <c r="CQ10151" s="9">
        <f t="shared" ca="1" si="274"/>
        <v>39270</v>
      </c>
      <c r="CR10151" s="9">
        <f t="shared" ca="1" si="274"/>
        <v>38640</v>
      </c>
      <c r="CS10151" s="9">
        <f t="shared" ca="1" si="274"/>
        <v>36140</v>
      </c>
      <c r="CT10151" s="9">
        <f t="shared" ca="1" si="274"/>
        <v>36140</v>
      </c>
      <c r="CU10151" s="9">
        <f t="shared" ca="1" si="274"/>
        <v>35690</v>
      </c>
      <c r="CV10151" s="9">
        <f t="shared" ca="1" si="274"/>
        <v>35690</v>
      </c>
      <c r="CW10151" s="9">
        <f t="shared" ca="1" si="274"/>
        <v>35150</v>
      </c>
      <c r="CX10151" s="9">
        <f t="shared" ca="1" si="274"/>
        <v>34500</v>
      </c>
      <c r="CY10151" s="9">
        <f t="shared" ca="1" si="274"/>
        <v>34500</v>
      </c>
      <c r="CZ10151" s="9">
        <f t="shared" ca="1" si="274"/>
        <v>34500</v>
      </c>
      <c r="DA10151" s="9">
        <f t="shared" ca="1" si="274"/>
        <v>34500</v>
      </c>
      <c r="DB10151" s="9">
        <f t="shared" ca="1" si="274"/>
        <v>33375</v>
      </c>
      <c r="DC10151" s="9">
        <f t="shared" ca="1" si="274"/>
        <v>32745</v>
      </c>
      <c r="DD10151" s="9">
        <f t="shared" ca="1" si="274"/>
        <v>32745</v>
      </c>
      <c r="DE10151" s="9">
        <f t="shared" ca="1" si="274"/>
        <v>32295</v>
      </c>
    </row>
    <row r="10152" spans="84:109">
      <c r="CF10152" s="9" t="str">
        <v>BD</v>
      </c>
      <c r="CG10152" s="9">
        <f t="shared" ca="1" si="229"/>
        <v>63630</v>
      </c>
      <c r="CH10152" s="9">
        <f t="shared" ca="1" si="229"/>
        <v>61130</v>
      </c>
      <c r="CI10152" s="9">
        <f t="shared" ref="CI10152:DE10152" ca="1" si="275">SUMIFS(CH$38:CH$10037,IF(ISNUMBER($CF10152),$BZ$38:$BZ$10037,$CA$38:$CA$10037),$CF10152)</f>
        <v>61130</v>
      </c>
      <c r="CJ10152" s="9">
        <f t="shared" ca="1" si="275"/>
        <v>61130</v>
      </c>
      <c r="CK10152" s="9">
        <f t="shared" ca="1" si="275"/>
        <v>0</v>
      </c>
      <c r="CL10152" s="9">
        <f t="shared" ca="1" si="275"/>
        <v>0</v>
      </c>
      <c r="CM10152" s="9">
        <f t="shared" ca="1" si="275"/>
        <v>0</v>
      </c>
      <c r="CN10152" s="9">
        <f t="shared" ca="1" si="275"/>
        <v>0</v>
      </c>
      <c r="CO10152" s="9">
        <f t="shared" ca="1" si="275"/>
        <v>0</v>
      </c>
      <c r="CP10152" s="9">
        <f t="shared" ca="1" si="275"/>
        <v>0</v>
      </c>
      <c r="CQ10152" s="9">
        <f t="shared" ca="1" si="275"/>
        <v>0</v>
      </c>
      <c r="CR10152" s="9">
        <f t="shared" ca="1" si="275"/>
        <v>0</v>
      </c>
      <c r="CS10152" s="9">
        <f t="shared" ca="1" si="275"/>
        <v>0</v>
      </c>
      <c r="CT10152" s="9">
        <f t="shared" ca="1" si="275"/>
        <v>0</v>
      </c>
      <c r="CU10152" s="9">
        <f t="shared" ca="1" si="275"/>
        <v>0</v>
      </c>
      <c r="CV10152" s="9">
        <f t="shared" ca="1" si="275"/>
        <v>0</v>
      </c>
      <c r="CW10152" s="9">
        <f t="shared" ca="1" si="275"/>
        <v>0</v>
      </c>
      <c r="CX10152" s="9">
        <f t="shared" ca="1" si="275"/>
        <v>0</v>
      </c>
      <c r="CY10152" s="9">
        <f t="shared" ca="1" si="275"/>
        <v>0</v>
      </c>
      <c r="CZ10152" s="9">
        <f t="shared" ca="1" si="275"/>
        <v>0</v>
      </c>
      <c r="DA10152" s="9">
        <f t="shared" ca="1" si="275"/>
        <v>0</v>
      </c>
      <c r="DB10152" s="9">
        <f t="shared" ca="1" si="275"/>
        <v>0</v>
      </c>
      <c r="DC10152" s="9">
        <f t="shared" ca="1" si="275"/>
        <v>0</v>
      </c>
      <c r="DD10152" s="9">
        <f t="shared" ca="1" si="275"/>
        <v>0</v>
      </c>
      <c r="DE10152" s="9">
        <f t="shared" ca="1" si="275"/>
        <v>0</v>
      </c>
    </row>
    <row r="10153" spans="84:109">
      <c r="CF10153" s="9">
        <v>56</v>
      </c>
      <c r="CG10153" s="9">
        <f t="shared" ca="1" si="229"/>
        <v>53875</v>
      </c>
      <c r="CH10153" s="9">
        <f t="shared" ca="1" si="229"/>
        <v>53875</v>
      </c>
      <c r="CI10153" s="9">
        <f t="shared" ref="CI10153:DE10153" ca="1" si="276">SUMIFS(CH$38:CH$10037,IF(ISNUMBER($CF10153),$BZ$38:$BZ$10037,$CA$38:$CA$10037),$CF10153)</f>
        <v>51375</v>
      </c>
      <c r="CJ10153" s="9">
        <f t="shared" ca="1" si="276"/>
        <v>51375</v>
      </c>
      <c r="CK10153" s="9">
        <f t="shared" ca="1" si="276"/>
        <v>50925</v>
      </c>
      <c r="CL10153" s="9">
        <f t="shared" ca="1" si="276"/>
        <v>48425</v>
      </c>
      <c r="CM10153" s="9">
        <f t="shared" ca="1" si="276"/>
        <v>47975</v>
      </c>
      <c r="CN10153" s="9">
        <f t="shared" ca="1" si="276"/>
        <v>47435</v>
      </c>
      <c r="CO10153" s="9">
        <f t="shared" ca="1" si="276"/>
        <v>44935</v>
      </c>
      <c r="CP10153" s="9">
        <f t="shared" ca="1" si="276"/>
        <v>44485</v>
      </c>
      <c r="CQ10153" s="9">
        <f t="shared" ca="1" si="276"/>
        <v>44485</v>
      </c>
      <c r="CR10153" s="9">
        <f t="shared" ca="1" si="276"/>
        <v>41985</v>
      </c>
      <c r="CS10153" s="9">
        <f t="shared" ca="1" si="276"/>
        <v>39485</v>
      </c>
      <c r="CT10153" s="9">
        <f t="shared" ca="1" si="276"/>
        <v>39485</v>
      </c>
      <c r="CU10153" s="9">
        <f t="shared" ca="1" si="276"/>
        <v>38360</v>
      </c>
      <c r="CV10153" s="9">
        <f t="shared" ca="1" si="276"/>
        <v>38360</v>
      </c>
      <c r="CW10153" s="9">
        <f t="shared" ca="1" si="276"/>
        <v>37235</v>
      </c>
      <c r="CX10153" s="9">
        <f t="shared" ca="1" si="276"/>
        <v>34735</v>
      </c>
      <c r="CY10153" s="9">
        <f t="shared" ca="1" si="276"/>
        <v>34105</v>
      </c>
      <c r="CZ10153" s="9">
        <f t="shared" ca="1" si="276"/>
        <v>34105</v>
      </c>
      <c r="DA10153" s="9">
        <f t="shared" ca="1" si="276"/>
        <v>34105</v>
      </c>
      <c r="DB10153" s="9">
        <f t="shared" ca="1" si="276"/>
        <v>33475</v>
      </c>
      <c r="DC10153" s="9">
        <f t="shared" ca="1" si="276"/>
        <v>33025</v>
      </c>
      <c r="DD10153" s="9">
        <f t="shared" ca="1" si="276"/>
        <v>32375</v>
      </c>
      <c r="DE10153" s="9">
        <f t="shared" ca="1" si="276"/>
        <v>31835</v>
      </c>
    </row>
    <row r="10154" spans="84:109">
      <c r="CF10154" s="9" t="str">
        <v>BE</v>
      </c>
      <c r="CG10154" s="9">
        <f t="shared" ca="1" si="229"/>
        <v>51230</v>
      </c>
      <c r="CH10154" s="9">
        <f t="shared" ca="1" si="229"/>
        <v>50600</v>
      </c>
      <c r="CI10154" s="9">
        <f t="shared" ref="CI10154:DE10154" ca="1" si="277">SUMIFS(CH$38:CH$10037,IF(ISNUMBER($CF10154),$BZ$38:$BZ$10037,$CA$38:$CA$10037),$CF10154)</f>
        <v>50600</v>
      </c>
      <c r="CJ10154" s="9">
        <f t="shared" ca="1" si="277"/>
        <v>50600</v>
      </c>
      <c r="CK10154" s="9">
        <f t="shared" ca="1" si="277"/>
        <v>50600</v>
      </c>
      <c r="CL10154" s="9">
        <f t="shared" ca="1" si="277"/>
        <v>50600</v>
      </c>
      <c r="CM10154" s="9">
        <f t="shared" ca="1" si="277"/>
        <v>50600</v>
      </c>
      <c r="CN10154" s="9">
        <f t="shared" ca="1" si="277"/>
        <v>50600</v>
      </c>
      <c r="CO10154" s="9">
        <f t="shared" ca="1" si="277"/>
        <v>50600</v>
      </c>
      <c r="CP10154" s="9">
        <f t="shared" ca="1" si="277"/>
        <v>50600</v>
      </c>
      <c r="CQ10154" s="9">
        <f t="shared" ca="1" si="277"/>
        <v>50600</v>
      </c>
      <c r="CR10154" s="9">
        <f t="shared" ca="1" si="277"/>
        <v>50600</v>
      </c>
      <c r="CS10154" s="9">
        <f t="shared" ca="1" si="277"/>
        <v>50600</v>
      </c>
      <c r="CT10154" s="9">
        <f t="shared" ca="1" si="277"/>
        <v>50600</v>
      </c>
      <c r="CU10154" s="9">
        <f t="shared" ca="1" si="277"/>
        <v>50600</v>
      </c>
      <c r="CV10154" s="9">
        <f t="shared" ca="1" si="277"/>
        <v>50600</v>
      </c>
      <c r="CW10154" s="9">
        <f t="shared" ca="1" si="277"/>
        <v>50600</v>
      </c>
      <c r="CX10154" s="9">
        <f t="shared" ca="1" si="277"/>
        <v>50600</v>
      </c>
      <c r="CY10154" s="9">
        <f t="shared" ca="1" si="277"/>
        <v>50600</v>
      </c>
      <c r="CZ10154" s="9">
        <f t="shared" ca="1" si="277"/>
        <v>50600</v>
      </c>
      <c r="DA10154" s="9">
        <f t="shared" ca="1" si="277"/>
        <v>50600</v>
      </c>
      <c r="DB10154" s="9">
        <f t="shared" ca="1" si="277"/>
        <v>50600</v>
      </c>
      <c r="DC10154" s="9">
        <f t="shared" ca="1" si="277"/>
        <v>50600</v>
      </c>
      <c r="DD10154" s="9">
        <f t="shared" ca="1" si="277"/>
        <v>50600</v>
      </c>
      <c r="DE10154" s="9">
        <f t="shared" ca="1" si="277"/>
        <v>50600</v>
      </c>
    </row>
    <row r="10155" spans="84:109">
      <c r="CF10155" s="9">
        <v>57</v>
      </c>
      <c r="CG10155" s="9">
        <f t="shared" ca="1" si="229"/>
        <v>52755</v>
      </c>
      <c r="CH10155" s="9">
        <f t="shared" ca="1" si="229"/>
        <v>52755</v>
      </c>
      <c r="CI10155" s="9">
        <f t="shared" ref="CI10155:DE10155" ca="1" si="278">SUMIFS(CH$38:CH$10037,IF(ISNUMBER($CF10155),$BZ$38:$BZ$10037,$CA$38:$CA$10037),$CF10155)</f>
        <v>50255</v>
      </c>
      <c r="CJ10155" s="9">
        <f t="shared" ca="1" si="278"/>
        <v>49625</v>
      </c>
      <c r="CK10155" s="9">
        <f t="shared" ca="1" si="278"/>
        <v>49625</v>
      </c>
      <c r="CL10155" s="9">
        <f t="shared" ca="1" si="278"/>
        <v>48975</v>
      </c>
      <c r="CM10155" s="9">
        <f t="shared" ca="1" si="278"/>
        <v>48975</v>
      </c>
      <c r="CN10155" s="9">
        <f t="shared" ca="1" si="278"/>
        <v>48975</v>
      </c>
      <c r="CO10155" s="9">
        <f t="shared" ca="1" si="278"/>
        <v>48975</v>
      </c>
      <c r="CP10155" s="9">
        <f t="shared" ca="1" si="278"/>
        <v>48525</v>
      </c>
      <c r="CQ10155" s="9">
        <f t="shared" ca="1" si="278"/>
        <v>47895</v>
      </c>
      <c r="CR10155" s="9">
        <f t="shared" ca="1" si="278"/>
        <v>47265</v>
      </c>
      <c r="CS10155" s="9">
        <f t="shared" ca="1" si="278"/>
        <v>46140</v>
      </c>
      <c r="CT10155" s="9">
        <f t="shared" ca="1" si="278"/>
        <v>46140</v>
      </c>
      <c r="CU10155" s="9">
        <f t="shared" ca="1" si="278"/>
        <v>45015</v>
      </c>
      <c r="CV10155" s="9">
        <f t="shared" ca="1" si="278"/>
        <v>45015</v>
      </c>
      <c r="CW10155" s="9">
        <f t="shared" ca="1" si="278"/>
        <v>44565</v>
      </c>
      <c r="CX10155" s="9">
        <f t="shared" ca="1" si="278"/>
        <v>43935</v>
      </c>
      <c r="CY10155" s="9">
        <f t="shared" ca="1" si="278"/>
        <v>42810</v>
      </c>
      <c r="CZ10155" s="9">
        <f t="shared" ca="1" si="278"/>
        <v>42160</v>
      </c>
      <c r="DA10155" s="9">
        <f t="shared" ca="1" si="278"/>
        <v>41620</v>
      </c>
      <c r="DB10155" s="9">
        <f t="shared" ca="1" si="278"/>
        <v>40990</v>
      </c>
      <c r="DC10155" s="9">
        <f t="shared" ca="1" si="278"/>
        <v>39865</v>
      </c>
      <c r="DD10155" s="9">
        <f t="shared" ca="1" si="278"/>
        <v>39865</v>
      </c>
      <c r="DE10155" s="9">
        <f t="shared" ca="1" si="278"/>
        <v>39415</v>
      </c>
    </row>
    <row r="10156" spans="84:109">
      <c r="CF10156" s="9" t="str">
        <v>BF</v>
      </c>
      <c r="CG10156" s="9">
        <f t="shared" ca="1" si="229"/>
        <v>51665</v>
      </c>
      <c r="CH10156" s="9">
        <f t="shared" ca="1" si="229"/>
        <v>51125</v>
      </c>
      <c r="CI10156" s="9">
        <f t="shared" ref="CI10156:DE10156" ca="1" si="279">SUMIFS(CH$38:CH$10037,IF(ISNUMBER($CF10156),$BZ$38:$BZ$10037,$CA$38:$CA$10037),$CF10156)</f>
        <v>51125</v>
      </c>
      <c r="CJ10156" s="9">
        <f t="shared" ca="1" si="279"/>
        <v>51125</v>
      </c>
      <c r="CK10156" s="9">
        <f t="shared" ca="1" si="279"/>
        <v>51125</v>
      </c>
      <c r="CL10156" s="9">
        <f t="shared" ca="1" si="279"/>
        <v>51125</v>
      </c>
      <c r="CM10156" s="9">
        <f t="shared" ca="1" si="279"/>
        <v>51125</v>
      </c>
      <c r="CN10156" s="9">
        <f t="shared" ca="1" si="279"/>
        <v>51125</v>
      </c>
      <c r="CO10156" s="9">
        <f t="shared" ca="1" si="279"/>
        <v>51125</v>
      </c>
      <c r="CP10156" s="9">
        <f t="shared" ca="1" si="279"/>
        <v>51125</v>
      </c>
      <c r="CQ10156" s="9">
        <f t="shared" ca="1" si="279"/>
        <v>51125</v>
      </c>
      <c r="CR10156" s="9">
        <f t="shared" ca="1" si="279"/>
        <v>51125</v>
      </c>
      <c r="CS10156" s="9">
        <f t="shared" ca="1" si="279"/>
        <v>51125</v>
      </c>
      <c r="CT10156" s="9">
        <f t="shared" ca="1" si="279"/>
        <v>51125</v>
      </c>
      <c r="CU10156" s="9">
        <f t="shared" ca="1" si="279"/>
        <v>51125</v>
      </c>
      <c r="CV10156" s="9">
        <f t="shared" ca="1" si="279"/>
        <v>51125</v>
      </c>
      <c r="CW10156" s="9">
        <f t="shared" ca="1" si="279"/>
        <v>51125</v>
      </c>
      <c r="CX10156" s="9">
        <f t="shared" ca="1" si="279"/>
        <v>51125</v>
      </c>
      <c r="CY10156" s="9">
        <f t="shared" ca="1" si="279"/>
        <v>51125</v>
      </c>
      <c r="CZ10156" s="9">
        <f t="shared" ca="1" si="279"/>
        <v>51125</v>
      </c>
      <c r="DA10156" s="9">
        <f t="shared" ca="1" si="279"/>
        <v>51125</v>
      </c>
      <c r="DB10156" s="9">
        <f t="shared" ca="1" si="279"/>
        <v>51125</v>
      </c>
      <c r="DC10156" s="9">
        <f t="shared" ca="1" si="279"/>
        <v>51125</v>
      </c>
      <c r="DD10156" s="9">
        <f t="shared" ca="1" si="279"/>
        <v>0</v>
      </c>
      <c r="DE10156" s="9">
        <f t="shared" ca="1" si="279"/>
        <v>0</v>
      </c>
    </row>
    <row r="10157" spans="84:109">
      <c r="CF10157" s="9">
        <v>58</v>
      </c>
      <c r="CG10157" s="9">
        <f t="shared" ca="1" si="229"/>
        <v>43790</v>
      </c>
      <c r="CH10157" s="9">
        <f t="shared" ca="1" si="229"/>
        <v>43790</v>
      </c>
      <c r="CI10157" s="9">
        <f t="shared" ref="CI10157:DE10157" ca="1" si="280">SUMIFS(CH$38:CH$10037,IF(ISNUMBER($CF10157),$BZ$38:$BZ$10037,$CA$38:$CA$10037),$CF10157)</f>
        <v>43340</v>
      </c>
      <c r="CJ10157" s="9">
        <f t="shared" ca="1" si="280"/>
        <v>40840</v>
      </c>
      <c r="CK10157" s="9">
        <f t="shared" ca="1" si="280"/>
        <v>40300</v>
      </c>
      <c r="CL10157" s="9">
        <f t="shared" ca="1" si="280"/>
        <v>39650</v>
      </c>
      <c r="CM10157" s="9">
        <f t="shared" ca="1" si="280"/>
        <v>39020</v>
      </c>
      <c r="CN10157" s="9">
        <f t="shared" ca="1" si="280"/>
        <v>38480</v>
      </c>
      <c r="CO10157" s="9">
        <f t="shared" ca="1" si="280"/>
        <v>37850</v>
      </c>
      <c r="CP10157" s="9">
        <f t="shared" ca="1" si="280"/>
        <v>37850</v>
      </c>
      <c r="CQ10157" s="9">
        <f t="shared" ca="1" si="280"/>
        <v>37220</v>
      </c>
      <c r="CR10157" s="9">
        <f t="shared" ca="1" si="280"/>
        <v>36570</v>
      </c>
      <c r="CS10157" s="9">
        <f t="shared" ca="1" si="280"/>
        <v>36570</v>
      </c>
      <c r="CT10157" s="9">
        <f t="shared" ca="1" si="280"/>
        <v>35445</v>
      </c>
      <c r="CU10157" s="9">
        <f t="shared" ca="1" si="280"/>
        <v>34995</v>
      </c>
      <c r="CV10157" s="9">
        <f t="shared" ca="1" si="280"/>
        <v>34995</v>
      </c>
      <c r="CW10157" s="9">
        <f t="shared" ca="1" si="280"/>
        <v>32495</v>
      </c>
      <c r="CX10157" s="9">
        <f t="shared" ca="1" si="280"/>
        <v>32495</v>
      </c>
      <c r="CY10157" s="9">
        <f t="shared" ca="1" si="280"/>
        <v>31865</v>
      </c>
      <c r="CZ10157" s="9">
        <f t="shared" ca="1" si="280"/>
        <v>31235</v>
      </c>
      <c r="DA10157" s="9">
        <f t="shared" ca="1" si="280"/>
        <v>31235</v>
      </c>
      <c r="DB10157" s="9">
        <f t="shared" ca="1" si="280"/>
        <v>30785</v>
      </c>
      <c r="DC10157" s="9">
        <f t="shared" ca="1" si="280"/>
        <v>30335</v>
      </c>
      <c r="DD10157" s="9">
        <f t="shared" ca="1" si="280"/>
        <v>30335</v>
      </c>
      <c r="DE10157" s="9">
        <f t="shared" ca="1" si="280"/>
        <v>29885</v>
      </c>
    </row>
    <row r="10158" spans="84:109">
      <c r="CF10158" s="9" t="str">
        <v>BG</v>
      </c>
      <c r="CG10158" s="9">
        <f t="shared" ca="1" si="229"/>
        <v>53695</v>
      </c>
      <c r="CH10158" s="9">
        <f t="shared" ca="1" si="229"/>
        <v>52570</v>
      </c>
      <c r="CI10158" s="9">
        <f t="shared" ref="CI10158:DE10158" ca="1" si="281">SUMIFS(CH$38:CH$10037,IF(ISNUMBER($CF10158),$BZ$38:$BZ$10037,$CA$38:$CA$10037),$CF10158)</f>
        <v>52570</v>
      </c>
      <c r="CJ10158" s="9">
        <f t="shared" ca="1" si="281"/>
        <v>52570</v>
      </c>
      <c r="CK10158" s="9">
        <f t="shared" ca="1" si="281"/>
        <v>52570</v>
      </c>
      <c r="CL10158" s="9">
        <f t="shared" ca="1" si="281"/>
        <v>52570</v>
      </c>
      <c r="CM10158" s="9">
        <f t="shared" ca="1" si="281"/>
        <v>52570</v>
      </c>
      <c r="CN10158" s="9">
        <f t="shared" ca="1" si="281"/>
        <v>52570</v>
      </c>
      <c r="CO10158" s="9">
        <f t="shared" ca="1" si="281"/>
        <v>52570</v>
      </c>
      <c r="CP10158" s="9">
        <f t="shared" ca="1" si="281"/>
        <v>52570</v>
      </c>
      <c r="CQ10158" s="9">
        <f t="shared" ca="1" si="281"/>
        <v>52570</v>
      </c>
      <c r="CR10158" s="9">
        <f t="shared" ca="1" si="281"/>
        <v>52570</v>
      </c>
      <c r="CS10158" s="9">
        <f t="shared" ca="1" si="281"/>
        <v>52570</v>
      </c>
      <c r="CT10158" s="9">
        <f t="shared" ca="1" si="281"/>
        <v>52570</v>
      </c>
      <c r="CU10158" s="9">
        <f t="shared" ca="1" si="281"/>
        <v>52570</v>
      </c>
      <c r="CV10158" s="9">
        <f t="shared" ca="1" si="281"/>
        <v>52570</v>
      </c>
      <c r="CW10158" s="9">
        <f t="shared" ca="1" si="281"/>
        <v>52570</v>
      </c>
      <c r="CX10158" s="9">
        <f t="shared" ca="1" si="281"/>
        <v>52570</v>
      </c>
      <c r="CY10158" s="9">
        <f t="shared" ca="1" si="281"/>
        <v>52570</v>
      </c>
      <c r="CZ10158" s="9">
        <f t="shared" ca="1" si="281"/>
        <v>52570</v>
      </c>
      <c r="DA10158" s="9">
        <f t="shared" ca="1" si="281"/>
        <v>0</v>
      </c>
      <c r="DB10158" s="9">
        <f t="shared" ca="1" si="281"/>
        <v>0</v>
      </c>
      <c r="DC10158" s="9">
        <f t="shared" ca="1" si="281"/>
        <v>0</v>
      </c>
      <c r="DD10158" s="9">
        <f t="shared" ca="1" si="281"/>
        <v>0</v>
      </c>
      <c r="DE10158" s="9">
        <f t="shared" ca="1" si="281"/>
        <v>0</v>
      </c>
    </row>
    <row r="10159" spans="84:109">
      <c r="CF10159" s="9">
        <v>59</v>
      </c>
      <c r="CG10159" s="9">
        <f t="shared" ca="1" si="229"/>
        <v>44270</v>
      </c>
      <c r="CH10159" s="9">
        <f t="shared" ca="1" si="229"/>
        <v>44270</v>
      </c>
      <c r="CI10159" s="9">
        <f t="shared" ref="CI10159:DE10159" ca="1" si="282">SUMIFS(CH$38:CH$10037,IF(ISNUMBER($CF10159),$BZ$38:$BZ$10037,$CA$38:$CA$10037),$CF10159)</f>
        <v>43730</v>
      </c>
      <c r="CJ10159" s="9">
        <f t="shared" ca="1" si="282"/>
        <v>43190</v>
      </c>
      <c r="CK10159" s="9">
        <f t="shared" ca="1" si="282"/>
        <v>42650</v>
      </c>
      <c r="CL10159" s="9">
        <f t="shared" ca="1" si="282"/>
        <v>42650</v>
      </c>
      <c r="CM10159" s="9">
        <f t="shared" ca="1" si="282"/>
        <v>42200</v>
      </c>
      <c r="CN10159" s="9">
        <f t="shared" ca="1" si="282"/>
        <v>41660</v>
      </c>
      <c r="CO10159" s="9">
        <f t="shared" ca="1" si="282"/>
        <v>41210</v>
      </c>
      <c r="CP10159" s="9">
        <f t="shared" ca="1" si="282"/>
        <v>38710</v>
      </c>
      <c r="CQ10159" s="9">
        <f t="shared" ca="1" si="282"/>
        <v>38710</v>
      </c>
      <c r="CR10159" s="9">
        <f t="shared" ca="1" si="282"/>
        <v>38710</v>
      </c>
      <c r="CS10159" s="9">
        <f t="shared" ca="1" si="282"/>
        <v>38170</v>
      </c>
      <c r="CT10159" s="9">
        <f t="shared" ca="1" si="282"/>
        <v>37720</v>
      </c>
      <c r="CU10159" s="9">
        <f t="shared" ca="1" si="282"/>
        <v>36595</v>
      </c>
      <c r="CV10159" s="9">
        <f t="shared" ca="1" si="282"/>
        <v>36055</v>
      </c>
      <c r="CW10159" s="9">
        <f t="shared" ca="1" si="282"/>
        <v>36055</v>
      </c>
      <c r="CX10159" s="9">
        <f t="shared" ca="1" si="282"/>
        <v>35515</v>
      </c>
      <c r="CY10159" s="9">
        <f t="shared" ca="1" si="282"/>
        <v>35515</v>
      </c>
      <c r="CZ10159" s="9">
        <f t="shared" ca="1" si="282"/>
        <v>35515</v>
      </c>
      <c r="DA10159" s="9">
        <f t="shared" ca="1" si="282"/>
        <v>35515</v>
      </c>
      <c r="DB10159" s="9">
        <f t="shared" ca="1" si="282"/>
        <v>34975</v>
      </c>
      <c r="DC10159" s="9">
        <f t="shared" ca="1" si="282"/>
        <v>34975</v>
      </c>
      <c r="DD10159" s="9">
        <f t="shared" ca="1" si="282"/>
        <v>32475</v>
      </c>
      <c r="DE10159" s="9">
        <f t="shared" ca="1" si="282"/>
        <v>32475</v>
      </c>
    </row>
    <row r="10160" spans="84:109">
      <c r="CF10160" s="9" t="str">
        <v>BH</v>
      </c>
      <c r="CG10160" s="9">
        <f t="shared" ca="1" si="229"/>
        <v>55805</v>
      </c>
      <c r="CH10160" s="9">
        <f t="shared" ca="1" si="229"/>
        <v>55805</v>
      </c>
      <c r="CI10160" s="9">
        <f t="shared" ref="CI10160:DE10160" ca="1" si="283">SUMIFS(CH$38:CH$10037,IF(ISNUMBER($CF10160),$BZ$38:$BZ$10037,$CA$38:$CA$10037),$CF10160)</f>
        <v>55805</v>
      </c>
      <c r="CJ10160" s="9">
        <f t="shared" ca="1" si="283"/>
        <v>55805</v>
      </c>
      <c r="CK10160" s="9">
        <f t="shared" ca="1" si="283"/>
        <v>55805</v>
      </c>
      <c r="CL10160" s="9">
        <f t="shared" ca="1" si="283"/>
        <v>55805</v>
      </c>
      <c r="CM10160" s="9">
        <f t="shared" ca="1" si="283"/>
        <v>55805</v>
      </c>
      <c r="CN10160" s="9">
        <f t="shared" ca="1" si="283"/>
        <v>55805</v>
      </c>
      <c r="CO10160" s="9">
        <f t="shared" ca="1" si="283"/>
        <v>55805</v>
      </c>
      <c r="CP10160" s="9">
        <f t="shared" ca="1" si="283"/>
        <v>55805</v>
      </c>
      <c r="CQ10160" s="9">
        <f t="shared" ca="1" si="283"/>
        <v>55805</v>
      </c>
      <c r="CR10160" s="9">
        <f t="shared" ca="1" si="283"/>
        <v>55805</v>
      </c>
      <c r="CS10160" s="9">
        <f t="shared" ca="1" si="283"/>
        <v>0</v>
      </c>
      <c r="CT10160" s="9">
        <f t="shared" ca="1" si="283"/>
        <v>0</v>
      </c>
      <c r="CU10160" s="9">
        <f t="shared" ca="1" si="283"/>
        <v>0</v>
      </c>
      <c r="CV10160" s="9">
        <f t="shared" ca="1" si="283"/>
        <v>0</v>
      </c>
      <c r="CW10160" s="9">
        <f t="shared" ca="1" si="283"/>
        <v>0</v>
      </c>
      <c r="CX10160" s="9">
        <f t="shared" ca="1" si="283"/>
        <v>0</v>
      </c>
      <c r="CY10160" s="9">
        <f t="shared" ca="1" si="283"/>
        <v>0</v>
      </c>
      <c r="CZ10160" s="9">
        <f t="shared" ca="1" si="283"/>
        <v>0</v>
      </c>
      <c r="DA10160" s="9">
        <f t="shared" ca="1" si="283"/>
        <v>0</v>
      </c>
      <c r="DB10160" s="9">
        <f t="shared" ca="1" si="283"/>
        <v>0</v>
      </c>
      <c r="DC10160" s="9">
        <f t="shared" ca="1" si="283"/>
        <v>0</v>
      </c>
      <c r="DD10160" s="9">
        <f t="shared" ca="1" si="283"/>
        <v>0</v>
      </c>
      <c r="DE10160" s="9">
        <f t="shared" ca="1" si="283"/>
        <v>0</v>
      </c>
    </row>
    <row r="10161" spans="84:109">
      <c r="CF10161" s="9">
        <v>60</v>
      </c>
      <c r="CG10161" s="9">
        <f t="shared" ca="1" si="229"/>
        <v>52235</v>
      </c>
      <c r="CH10161" s="9">
        <f t="shared" ca="1" si="229"/>
        <v>52235</v>
      </c>
      <c r="CI10161" s="9">
        <f t="shared" ref="CI10161:DE10161" ca="1" si="284">SUMIFS(CH$38:CH$10037,IF(ISNUMBER($CF10161),$BZ$38:$BZ$10037,$CA$38:$CA$10037),$CF10161)</f>
        <v>51605</v>
      </c>
      <c r="CJ10161" s="9">
        <f t="shared" ca="1" si="284"/>
        <v>51605</v>
      </c>
      <c r="CK10161" s="9">
        <f t="shared" ca="1" si="284"/>
        <v>51065</v>
      </c>
      <c r="CL10161" s="9">
        <f t="shared" ca="1" si="284"/>
        <v>50615</v>
      </c>
      <c r="CM10161" s="9">
        <f t="shared" ca="1" si="284"/>
        <v>50075</v>
      </c>
      <c r="CN10161" s="9">
        <f t="shared" ca="1" si="284"/>
        <v>49445</v>
      </c>
      <c r="CO10161" s="9">
        <f t="shared" ca="1" si="284"/>
        <v>49445</v>
      </c>
      <c r="CP10161" s="9">
        <f t="shared" ca="1" si="284"/>
        <v>48795</v>
      </c>
      <c r="CQ10161" s="9">
        <f t="shared" ca="1" si="284"/>
        <v>48795</v>
      </c>
      <c r="CR10161" s="9">
        <f t="shared" ca="1" si="284"/>
        <v>48795</v>
      </c>
      <c r="CS10161" s="9">
        <f t="shared" ca="1" si="284"/>
        <v>48345</v>
      </c>
      <c r="CT10161" s="9">
        <f t="shared" ca="1" si="284"/>
        <v>48345</v>
      </c>
      <c r="CU10161" s="9">
        <f t="shared" ca="1" si="284"/>
        <v>48345</v>
      </c>
      <c r="CV10161" s="9">
        <f t="shared" ca="1" si="284"/>
        <v>47220</v>
      </c>
      <c r="CW10161" s="9">
        <f t="shared" ca="1" si="284"/>
        <v>47220</v>
      </c>
      <c r="CX10161" s="9">
        <f t="shared" ca="1" si="284"/>
        <v>47220</v>
      </c>
      <c r="CY10161" s="9">
        <f t="shared" ca="1" si="284"/>
        <v>47220</v>
      </c>
      <c r="CZ10161" s="9">
        <f t="shared" ca="1" si="284"/>
        <v>46770</v>
      </c>
      <c r="DA10161" s="9">
        <f t="shared" ca="1" si="284"/>
        <v>46120</v>
      </c>
      <c r="DB10161" s="9">
        <f t="shared" ca="1" si="284"/>
        <v>45580</v>
      </c>
      <c r="DC10161" s="9">
        <f t="shared" ca="1" si="284"/>
        <v>45580</v>
      </c>
      <c r="DD10161" s="9">
        <f t="shared" ca="1" si="284"/>
        <v>45130</v>
      </c>
      <c r="DE10161" s="9">
        <f t="shared" ca="1" si="284"/>
        <v>44480</v>
      </c>
    </row>
    <row r="10162" spans="84:109">
      <c r="CF10162" s="9" t="str">
        <v>BI</v>
      </c>
      <c r="CG10162" s="9">
        <f t="shared" ca="1" si="229"/>
        <v>50180</v>
      </c>
      <c r="CH10162" s="9">
        <f t="shared" ca="1" si="229"/>
        <v>49550</v>
      </c>
      <c r="CI10162" s="9">
        <f t="shared" ref="CI10162:DE10162" ca="1" si="285">SUMIFS(CH$38:CH$10037,IF(ISNUMBER($CF10162),$BZ$38:$BZ$10037,$CA$38:$CA$10037),$CF10162)</f>
        <v>49550</v>
      </c>
      <c r="CJ10162" s="9">
        <f t="shared" ca="1" si="285"/>
        <v>49550</v>
      </c>
      <c r="CK10162" s="9">
        <f t="shared" ca="1" si="285"/>
        <v>49550</v>
      </c>
      <c r="CL10162" s="9">
        <f t="shared" ca="1" si="285"/>
        <v>49550</v>
      </c>
      <c r="CM10162" s="9">
        <f t="shared" ca="1" si="285"/>
        <v>49550</v>
      </c>
      <c r="CN10162" s="9">
        <f t="shared" ca="1" si="285"/>
        <v>49550</v>
      </c>
      <c r="CO10162" s="9">
        <f t="shared" ca="1" si="285"/>
        <v>49550</v>
      </c>
      <c r="CP10162" s="9">
        <f t="shared" ca="1" si="285"/>
        <v>49550</v>
      </c>
      <c r="CQ10162" s="9">
        <f t="shared" ca="1" si="285"/>
        <v>49550</v>
      </c>
      <c r="CR10162" s="9">
        <f t="shared" ca="1" si="285"/>
        <v>49550</v>
      </c>
      <c r="CS10162" s="9">
        <f t="shared" ca="1" si="285"/>
        <v>49550</v>
      </c>
      <c r="CT10162" s="9">
        <f t="shared" ca="1" si="285"/>
        <v>49550</v>
      </c>
      <c r="CU10162" s="9">
        <f t="shared" ca="1" si="285"/>
        <v>49550</v>
      </c>
      <c r="CV10162" s="9">
        <f t="shared" ca="1" si="285"/>
        <v>49550</v>
      </c>
      <c r="CW10162" s="9">
        <f t="shared" ca="1" si="285"/>
        <v>49550</v>
      </c>
      <c r="CX10162" s="9">
        <f t="shared" ca="1" si="285"/>
        <v>49550</v>
      </c>
      <c r="CY10162" s="9">
        <f t="shared" ca="1" si="285"/>
        <v>49550</v>
      </c>
      <c r="CZ10162" s="9">
        <f t="shared" ca="1" si="285"/>
        <v>49550</v>
      </c>
      <c r="DA10162" s="9">
        <f t="shared" ca="1" si="285"/>
        <v>49550</v>
      </c>
      <c r="DB10162" s="9">
        <f t="shared" ca="1" si="285"/>
        <v>49550</v>
      </c>
      <c r="DC10162" s="9">
        <f t="shared" ca="1" si="285"/>
        <v>49550</v>
      </c>
      <c r="DD10162" s="9">
        <f t="shared" ca="1" si="285"/>
        <v>49550</v>
      </c>
      <c r="DE10162" s="9">
        <f t="shared" ca="1" si="285"/>
        <v>49550</v>
      </c>
    </row>
    <row r="10163" spans="84:109">
      <c r="CF10163" s="9">
        <v>61</v>
      </c>
      <c r="CG10163" s="9">
        <f t="shared" ca="1" si="229"/>
        <v>48370</v>
      </c>
      <c r="CH10163" s="9">
        <f t="shared" ca="1" si="229"/>
        <v>48370</v>
      </c>
      <c r="CI10163" s="9">
        <f t="shared" ref="CI10163:DE10163" ca="1" si="286">SUMIFS(CH$38:CH$10037,IF(ISNUMBER($CF10163),$BZ$38:$BZ$10037,$CA$38:$CA$10037),$CF10163)</f>
        <v>48370</v>
      </c>
      <c r="CJ10163" s="9">
        <f t="shared" ca="1" si="286"/>
        <v>48370</v>
      </c>
      <c r="CK10163" s="9">
        <f t="shared" ca="1" si="286"/>
        <v>47245</v>
      </c>
      <c r="CL10163" s="9">
        <f t="shared" ca="1" si="286"/>
        <v>46705</v>
      </c>
      <c r="CM10163" s="9">
        <f t="shared" ca="1" si="286"/>
        <v>45580</v>
      </c>
      <c r="CN10163" s="9">
        <f t="shared" ca="1" si="286"/>
        <v>44950</v>
      </c>
      <c r="CO10163" s="9">
        <f t="shared" ca="1" si="286"/>
        <v>44410</v>
      </c>
      <c r="CP10163" s="9">
        <f t="shared" ca="1" si="286"/>
        <v>44410</v>
      </c>
      <c r="CQ10163" s="9">
        <f t="shared" ca="1" si="286"/>
        <v>43960</v>
      </c>
      <c r="CR10163" s="9">
        <f t="shared" ca="1" si="286"/>
        <v>43420</v>
      </c>
      <c r="CS10163" s="9">
        <f t="shared" ca="1" si="286"/>
        <v>40920</v>
      </c>
      <c r="CT10163" s="9">
        <f t="shared" ca="1" si="286"/>
        <v>38420</v>
      </c>
      <c r="CU10163" s="9">
        <f t="shared" ca="1" si="286"/>
        <v>37295</v>
      </c>
      <c r="CV10163" s="9">
        <f t="shared" ca="1" si="286"/>
        <v>37295</v>
      </c>
      <c r="CW10163" s="9">
        <f t="shared" ca="1" si="286"/>
        <v>34795</v>
      </c>
      <c r="CX10163" s="9">
        <f t="shared" ca="1" si="286"/>
        <v>34345</v>
      </c>
      <c r="CY10163" s="9">
        <f t="shared" ca="1" si="286"/>
        <v>34345</v>
      </c>
      <c r="CZ10163" s="9">
        <f t="shared" ca="1" si="286"/>
        <v>31845</v>
      </c>
      <c r="DA10163" s="9">
        <f t="shared" ca="1" si="286"/>
        <v>31395</v>
      </c>
      <c r="DB10163" s="9">
        <f t="shared" ca="1" si="286"/>
        <v>30745</v>
      </c>
      <c r="DC10163" s="9">
        <f t="shared" ca="1" si="286"/>
        <v>30745</v>
      </c>
      <c r="DD10163" s="9">
        <f t="shared" ca="1" si="286"/>
        <v>30115</v>
      </c>
      <c r="DE10163" s="9">
        <f t="shared" ca="1" si="286"/>
        <v>29665</v>
      </c>
    </row>
    <row r="10164" spans="84:109">
      <c r="CF10164" s="9" t="str">
        <v>BJ</v>
      </c>
      <c r="CG10164" s="9">
        <f t="shared" ca="1" si="229"/>
        <v>50040</v>
      </c>
      <c r="CH10164" s="9">
        <f t="shared" ca="1" si="229"/>
        <v>49590</v>
      </c>
      <c r="CI10164" s="9">
        <f t="shared" ref="CI10164:DE10164" ca="1" si="287">SUMIFS(CH$38:CH$10037,IF(ISNUMBER($CF10164),$BZ$38:$BZ$10037,$CA$38:$CA$10037),$CF10164)</f>
        <v>49590</v>
      </c>
      <c r="CJ10164" s="9">
        <f t="shared" ca="1" si="287"/>
        <v>49590</v>
      </c>
      <c r="CK10164" s="9">
        <f t="shared" ca="1" si="287"/>
        <v>49590</v>
      </c>
      <c r="CL10164" s="9">
        <f t="shared" ca="1" si="287"/>
        <v>49590</v>
      </c>
      <c r="CM10164" s="9">
        <f t="shared" ca="1" si="287"/>
        <v>49590</v>
      </c>
      <c r="CN10164" s="9">
        <f t="shared" ca="1" si="287"/>
        <v>49590</v>
      </c>
      <c r="CO10164" s="9">
        <f t="shared" ca="1" si="287"/>
        <v>49590</v>
      </c>
      <c r="CP10164" s="9">
        <f t="shared" ca="1" si="287"/>
        <v>49590</v>
      </c>
      <c r="CQ10164" s="9">
        <f t="shared" ca="1" si="287"/>
        <v>49590</v>
      </c>
      <c r="CR10164" s="9">
        <f t="shared" ca="1" si="287"/>
        <v>49590</v>
      </c>
      <c r="CS10164" s="9">
        <f t="shared" ca="1" si="287"/>
        <v>49590</v>
      </c>
      <c r="CT10164" s="9">
        <f t="shared" ca="1" si="287"/>
        <v>49590</v>
      </c>
      <c r="CU10164" s="9">
        <f t="shared" ca="1" si="287"/>
        <v>49590</v>
      </c>
      <c r="CV10164" s="9">
        <f t="shared" ca="1" si="287"/>
        <v>49590</v>
      </c>
      <c r="CW10164" s="9">
        <f t="shared" ca="1" si="287"/>
        <v>49590</v>
      </c>
      <c r="CX10164" s="9">
        <f t="shared" ca="1" si="287"/>
        <v>49590</v>
      </c>
      <c r="CY10164" s="9">
        <f t="shared" ca="1" si="287"/>
        <v>49590</v>
      </c>
      <c r="CZ10164" s="9">
        <f t="shared" ca="1" si="287"/>
        <v>49590</v>
      </c>
      <c r="DA10164" s="9">
        <f t="shared" ca="1" si="287"/>
        <v>49590</v>
      </c>
      <c r="DB10164" s="9">
        <f t="shared" ca="1" si="287"/>
        <v>49590</v>
      </c>
      <c r="DC10164" s="9">
        <f t="shared" ca="1" si="287"/>
        <v>49590</v>
      </c>
      <c r="DD10164" s="9">
        <f t="shared" ca="1" si="287"/>
        <v>49590</v>
      </c>
      <c r="DE10164" s="9">
        <f t="shared" ca="1" si="287"/>
        <v>49590</v>
      </c>
    </row>
    <row r="10165" spans="84:109">
      <c r="CF10165" s="9">
        <v>62</v>
      </c>
      <c r="CG10165" s="9">
        <f t="shared" ca="1" si="229"/>
        <v>47535</v>
      </c>
      <c r="CH10165" s="9">
        <f t="shared" ca="1" si="229"/>
        <v>47535</v>
      </c>
      <c r="CI10165" s="9">
        <f t="shared" ref="CI10165:DE10165" ca="1" si="288">SUMIFS(CH$38:CH$10037,IF(ISNUMBER($CF10165),$BZ$38:$BZ$10037,$CA$38:$CA$10037),$CF10165)</f>
        <v>45035</v>
      </c>
      <c r="CJ10165" s="9">
        <f t="shared" ca="1" si="288"/>
        <v>44585</v>
      </c>
      <c r="CK10165" s="9">
        <f t="shared" ca="1" si="288"/>
        <v>44045</v>
      </c>
      <c r="CL10165" s="9">
        <f t="shared" ca="1" si="288"/>
        <v>43415</v>
      </c>
      <c r="CM10165" s="9">
        <f t="shared" ca="1" si="288"/>
        <v>43415</v>
      </c>
      <c r="CN10165" s="9">
        <f t="shared" ca="1" si="288"/>
        <v>42875</v>
      </c>
      <c r="CO10165" s="9">
        <f t="shared" ca="1" si="288"/>
        <v>42225</v>
      </c>
      <c r="CP10165" s="9">
        <f t="shared" ca="1" si="288"/>
        <v>41685</v>
      </c>
      <c r="CQ10165" s="9">
        <f t="shared" ca="1" si="288"/>
        <v>41145</v>
      </c>
      <c r="CR10165" s="9">
        <f t="shared" ca="1" si="288"/>
        <v>41145</v>
      </c>
      <c r="CS10165" s="9">
        <f t="shared" ca="1" si="288"/>
        <v>40515</v>
      </c>
      <c r="CT10165" s="9">
        <f t="shared" ca="1" si="288"/>
        <v>40515</v>
      </c>
      <c r="CU10165" s="9">
        <f t="shared" ca="1" si="288"/>
        <v>39885</v>
      </c>
      <c r="CV10165" s="9">
        <f t="shared" ca="1" si="288"/>
        <v>39235</v>
      </c>
      <c r="CW10165" s="9">
        <f t="shared" ca="1" si="288"/>
        <v>39235</v>
      </c>
      <c r="CX10165" s="9">
        <f t="shared" ca="1" si="288"/>
        <v>38695</v>
      </c>
      <c r="CY10165" s="9">
        <f t="shared" ca="1" si="288"/>
        <v>38065</v>
      </c>
      <c r="CZ10165" s="9">
        <f t="shared" ca="1" si="288"/>
        <v>38065</v>
      </c>
      <c r="DA10165" s="9">
        <f t="shared" ca="1" si="288"/>
        <v>35565</v>
      </c>
      <c r="DB10165" s="9">
        <f t="shared" ca="1" si="288"/>
        <v>35565</v>
      </c>
      <c r="DC10165" s="9">
        <f t="shared" ca="1" si="288"/>
        <v>35565</v>
      </c>
      <c r="DD10165" s="9">
        <f t="shared" ca="1" si="288"/>
        <v>35115</v>
      </c>
      <c r="DE10165" s="9">
        <f t="shared" ca="1" si="288"/>
        <v>34665</v>
      </c>
    </row>
    <row r="10166" spans="84:109">
      <c r="CF10166" s="9" t="str">
        <v>BK</v>
      </c>
      <c r="CG10166" s="9">
        <f t="shared" ca="1" si="229"/>
        <v>45540</v>
      </c>
      <c r="CH10166" s="9">
        <f t="shared" ca="1" si="229"/>
        <v>44910</v>
      </c>
      <c r="CI10166" s="9">
        <f t="shared" ref="CI10166:DE10166" ca="1" si="289">SUMIFS(CH$38:CH$10037,IF(ISNUMBER($CF10166),$BZ$38:$BZ$10037,$CA$38:$CA$10037),$CF10166)</f>
        <v>44910</v>
      </c>
      <c r="CJ10166" s="9">
        <f t="shared" ca="1" si="289"/>
        <v>44910</v>
      </c>
      <c r="CK10166" s="9">
        <f t="shared" ca="1" si="289"/>
        <v>44910</v>
      </c>
      <c r="CL10166" s="9">
        <f t="shared" ca="1" si="289"/>
        <v>44910</v>
      </c>
      <c r="CM10166" s="9">
        <f t="shared" ca="1" si="289"/>
        <v>44910</v>
      </c>
      <c r="CN10166" s="9">
        <f t="shared" ca="1" si="289"/>
        <v>44910</v>
      </c>
      <c r="CO10166" s="9">
        <f t="shared" ca="1" si="289"/>
        <v>44910</v>
      </c>
      <c r="CP10166" s="9">
        <f t="shared" ca="1" si="289"/>
        <v>44910</v>
      </c>
      <c r="CQ10166" s="9">
        <f t="shared" ca="1" si="289"/>
        <v>44910</v>
      </c>
      <c r="CR10166" s="9">
        <f t="shared" ca="1" si="289"/>
        <v>44910</v>
      </c>
      <c r="CS10166" s="9">
        <f t="shared" ca="1" si="289"/>
        <v>44910</v>
      </c>
      <c r="CT10166" s="9">
        <f t="shared" ca="1" si="289"/>
        <v>44910</v>
      </c>
      <c r="CU10166" s="9">
        <f t="shared" ca="1" si="289"/>
        <v>44910</v>
      </c>
      <c r="CV10166" s="9">
        <f t="shared" ca="1" si="289"/>
        <v>44910</v>
      </c>
      <c r="CW10166" s="9">
        <f t="shared" ca="1" si="289"/>
        <v>44910</v>
      </c>
      <c r="CX10166" s="9">
        <f t="shared" ca="1" si="289"/>
        <v>44910</v>
      </c>
      <c r="CY10166" s="9">
        <f t="shared" ca="1" si="289"/>
        <v>44910</v>
      </c>
      <c r="CZ10166" s="9">
        <f t="shared" ca="1" si="289"/>
        <v>44910</v>
      </c>
      <c r="DA10166" s="9">
        <f t="shared" ca="1" si="289"/>
        <v>44910</v>
      </c>
      <c r="DB10166" s="9">
        <f t="shared" ca="1" si="289"/>
        <v>44910</v>
      </c>
      <c r="DC10166" s="9">
        <f t="shared" ca="1" si="289"/>
        <v>44910</v>
      </c>
      <c r="DD10166" s="9">
        <f t="shared" ca="1" si="289"/>
        <v>44910</v>
      </c>
      <c r="DE10166" s="9">
        <f t="shared" ca="1" si="289"/>
        <v>44910</v>
      </c>
    </row>
    <row r="10167" spans="84:109">
      <c r="CF10167" s="9">
        <v>63</v>
      </c>
      <c r="CG10167" s="9">
        <f t="shared" ca="1" si="229"/>
        <v>45290</v>
      </c>
      <c r="CH10167" s="9">
        <f t="shared" ca="1" si="229"/>
        <v>45290</v>
      </c>
      <c r="CI10167" s="9">
        <f t="shared" ref="CI10167:DE10167" ca="1" si="290">SUMIFS(CH$38:CH$10037,IF(ISNUMBER($CF10167),$BZ$38:$BZ$10037,$CA$38:$CA$10037),$CF10167)</f>
        <v>45290</v>
      </c>
      <c r="CJ10167" s="9">
        <f t="shared" ca="1" si="290"/>
        <v>44165</v>
      </c>
      <c r="CK10167" s="9">
        <f t="shared" ca="1" si="290"/>
        <v>44165</v>
      </c>
      <c r="CL10167" s="9">
        <f t="shared" ca="1" si="290"/>
        <v>43535</v>
      </c>
      <c r="CM10167" s="9">
        <f t="shared" ca="1" si="290"/>
        <v>42995</v>
      </c>
      <c r="CN10167" s="9">
        <f t="shared" ca="1" si="290"/>
        <v>42995</v>
      </c>
      <c r="CO10167" s="9">
        <f t="shared" ca="1" si="290"/>
        <v>41870</v>
      </c>
      <c r="CP10167" s="9">
        <f t="shared" ca="1" si="290"/>
        <v>41420</v>
      </c>
      <c r="CQ10167" s="9">
        <f t="shared" ca="1" si="290"/>
        <v>41420</v>
      </c>
      <c r="CR10167" s="9">
        <f t="shared" ca="1" si="290"/>
        <v>41420</v>
      </c>
      <c r="CS10167" s="9">
        <f t="shared" ca="1" si="290"/>
        <v>41420</v>
      </c>
      <c r="CT10167" s="9">
        <f t="shared" ca="1" si="290"/>
        <v>40970</v>
      </c>
      <c r="CU10167" s="9">
        <f t="shared" ca="1" si="290"/>
        <v>39845</v>
      </c>
      <c r="CV10167" s="9">
        <f t="shared" ca="1" si="290"/>
        <v>39845</v>
      </c>
      <c r="CW10167" s="9">
        <f t="shared" ca="1" si="290"/>
        <v>38720</v>
      </c>
      <c r="CX10167" s="9">
        <f t="shared" ca="1" si="290"/>
        <v>38720</v>
      </c>
      <c r="CY10167" s="9">
        <f t="shared" ca="1" si="290"/>
        <v>38720</v>
      </c>
      <c r="CZ10167" s="9">
        <f t="shared" ca="1" si="290"/>
        <v>38090</v>
      </c>
      <c r="DA10167" s="9">
        <f t="shared" ca="1" si="290"/>
        <v>37550</v>
      </c>
      <c r="DB10167" s="9">
        <f t="shared" ca="1" si="290"/>
        <v>37100</v>
      </c>
      <c r="DC10167" s="9">
        <f t="shared" ca="1" si="290"/>
        <v>36650</v>
      </c>
      <c r="DD10167" s="9">
        <f t="shared" ca="1" si="290"/>
        <v>36650</v>
      </c>
      <c r="DE10167" s="9">
        <f t="shared" ca="1" si="290"/>
        <v>34150</v>
      </c>
    </row>
    <row r="10168" spans="84:109">
      <c r="CF10168" s="9" t="str">
        <v>BL</v>
      </c>
      <c r="CG10168" s="9">
        <f t="shared" ca="1" si="229"/>
        <v>48165</v>
      </c>
      <c r="CH10168" s="9">
        <f t="shared" ca="1" si="229"/>
        <v>48165</v>
      </c>
      <c r="CI10168" s="9">
        <f t="shared" ref="CI10168:DE10168" ca="1" si="291">SUMIFS(CH$38:CH$10037,IF(ISNUMBER($CF10168),$BZ$38:$BZ$10037,$CA$38:$CA$10037),$CF10168)</f>
        <v>48165</v>
      </c>
      <c r="CJ10168" s="9">
        <f t="shared" ca="1" si="291"/>
        <v>48165</v>
      </c>
      <c r="CK10168" s="9">
        <f t="shared" ca="1" si="291"/>
        <v>48165</v>
      </c>
      <c r="CL10168" s="9">
        <f t="shared" ca="1" si="291"/>
        <v>48165</v>
      </c>
      <c r="CM10168" s="9">
        <f t="shared" ca="1" si="291"/>
        <v>48165</v>
      </c>
      <c r="CN10168" s="9">
        <f t="shared" ca="1" si="291"/>
        <v>48165</v>
      </c>
      <c r="CO10168" s="9">
        <f t="shared" ca="1" si="291"/>
        <v>48165</v>
      </c>
      <c r="CP10168" s="9">
        <f t="shared" ca="1" si="291"/>
        <v>48165</v>
      </c>
      <c r="CQ10168" s="9">
        <f t="shared" ca="1" si="291"/>
        <v>48165</v>
      </c>
      <c r="CR10168" s="9">
        <f t="shared" ca="1" si="291"/>
        <v>48165</v>
      </c>
      <c r="CS10168" s="9">
        <f t="shared" ca="1" si="291"/>
        <v>48165</v>
      </c>
      <c r="CT10168" s="9">
        <f t="shared" ca="1" si="291"/>
        <v>48165</v>
      </c>
      <c r="CU10168" s="9">
        <f t="shared" ca="1" si="291"/>
        <v>48165</v>
      </c>
      <c r="CV10168" s="9">
        <f t="shared" ca="1" si="291"/>
        <v>48165</v>
      </c>
      <c r="CW10168" s="9">
        <f t="shared" ca="1" si="291"/>
        <v>48165</v>
      </c>
      <c r="CX10168" s="9">
        <f t="shared" ca="1" si="291"/>
        <v>48165</v>
      </c>
      <c r="CY10168" s="9">
        <f t="shared" ca="1" si="291"/>
        <v>48165</v>
      </c>
      <c r="CZ10168" s="9">
        <f t="shared" ca="1" si="291"/>
        <v>48165</v>
      </c>
      <c r="DA10168" s="9">
        <f t="shared" ca="1" si="291"/>
        <v>48165</v>
      </c>
      <c r="DB10168" s="9">
        <f t="shared" ca="1" si="291"/>
        <v>48165</v>
      </c>
      <c r="DC10168" s="9">
        <f t="shared" ca="1" si="291"/>
        <v>48165</v>
      </c>
      <c r="DD10168" s="9">
        <f t="shared" ca="1" si="291"/>
        <v>48165</v>
      </c>
      <c r="DE10168" s="9">
        <f t="shared" ca="1" si="291"/>
        <v>48165</v>
      </c>
    </row>
    <row r="10169" spans="84:109">
      <c r="CF10169" s="9">
        <v>64</v>
      </c>
      <c r="CG10169" s="9">
        <f t="shared" ca="1" si="229"/>
        <v>52555</v>
      </c>
      <c r="CH10169" s="9">
        <f t="shared" ca="1" si="229"/>
        <v>52555</v>
      </c>
      <c r="CI10169" s="9">
        <f t="shared" ref="CI10169:DE10169" ca="1" si="292">SUMIFS(CH$38:CH$10037,IF(ISNUMBER($CF10169),$BZ$38:$BZ$10037,$CA$38:$CA$10037),$CF10169)</f>
        <v>51905</v>
      </c>
      <c r="CJ10169" s="9">
        <f t="shared" ca="1" si="292"/>
        <v>51905</v>
      </c>
      <c r="CK10169" s="9">
        <f t="shared" ca="1" si="292"/>
        <v>51905</v>
      </c>
      <c r="CL10169" s="9">
        <f t="shared" ca="1" si="292"/>
        <v>51905</v>
      </c>
      <c r="CM10169" s="9">
        <f t="shared" ca="1" si="292"/>
        <v>50780</v>
      </c>
      <c r="CN10169" s="9">
        <f t="shared" ca="1" si="292"/>
        <v>50780</v>
      </c>
      <c r="CO10169" s="9">
        <f t="shared" ca="1" si="292"/>
        <v>50150</v>
      </c>
      <c r="CP10169" s="9">
        <f t="shared" ca="1" si="292"/>
        <v>49520</v>
      </c>
      <c r="CQ10169" s="9">
        <f t="shared" ca="1" si="292"/>
        <v>49070</v>
      </c>
      <c r="CR10169" s="9">
        <f t="shared" ca="1" si="292"/>
        <v>47945</v>
      </c>
      <c r="CS10169" s="9">
        <f t="shared" ca="1" si="292"/>
        <v>47405</v>
      </c>
      <c r="CT10169" s="9">
        <f t="shared" ca="1" si="292"/>
        <v>46775</v>
      </c>
      <c r="CU10169" s="9">
        <f t="shared" ca="1" si="292"/>
        <v>46775</v>
      </c>
      <c r="CV10169" s="9">
        <f t="shared" ca="1" si="292"/>
        <v>44275</v>
      </c>
      <c r="CW10169" s="9">
        <f t="shared" ca="1" si="292"/>
        <v>43825</v>
      </c>
      <c r="CX10169" s="9">
        <f t="shared" ca="1" si="292"/>
        <v>43825</v>
      </c>
      <c r="CY10169" s="9">
        <f t="shared" ca="1" si="292"/>
        <v>41325</v>
      </c>
      <c r="CZ10169" s="9">
        <f t="shared" ca="1" si="292"/>
        <v>40675</v>
      </c>
      <c r="DA10169" s="9">
        <f t="shared" ca="1" si="292"/>
        <v>40045</v>
      </c>
      <c r="DB10169" s="9">
        <f t="shared" ca="1" si="292"/>
        <v>40045</v>
      </c>
      <c r="DC10169" s="9">
        <f t="shared" ca="1" si="292"/>
        <v>37545</v>
      </c>
      <c r="DD10169" s="9">
        <f t="shared" ca="1" si="292"/>
        <v>37545</v>
      </c>
      <c r="DE10169" s="9">
        <f t="shared" ca="1" si="292"/>
        <v>36895</v>
      </c>
    </row>
    <row r="10170" spans="84:109">
      <c r="CF10170" s="9" t="str">
        <v>BM</v>
      </c>
      <c r="CG10170" s="9">
        <f t="shared" ca="1" si="229"/>
        <v>44740</v>
      </c>
      <c r="CH10170" s="9">
        <f t="shared" ca="1" si="229"/>
        <v>44290</v>
      </c>
      <c r="CI10170" s="9">
        <f t="shared" ref="CI10170:DE10170" ca="1" si="293">SUMIFS(CH$38:CH$10037,IF(ISNUMBER($CF10170),$BZ$38:$BZ$10037,$CA$38:$CA$10037),$CF10170)</f>
        <v>44290</v>
      </c>
      <c r="CJ10170" s="9">
        <f t="shared" ca="1" si="293"/>
        <v>44290</v>
      </c>
      <c r="CK10170" s="9">
        <f t="shared" ca="1" si="293"/>
        <v>44290</v>
      </c>
      <c r="CL10170" s="9">
        <f t="shared" ca="1" si="293"/>
        <v>44290</v>
      </c>
      <c r="CM10170" s="9">
        <f t="shared" ca="1" si="293"/>
        <v>44290</v>
      </c>
      <c r="CN10170" s="9">
        <f t="shared" ca="1" si="293"/>
        <v>44290</v>
      </c>
      <c r="CO10170" s="9">
        <f t="shared" ca="1" si="293"/>
        <v>44290</v>
      </c>
      <c r="CP10170" s="9">
        <f t="shared" ca="1" si="293"/>
        <v>44290</v>
      </c>
      <c r="CQ10170" s="9">
        <f t="shared" ca="1" si="293"/>
        <v>44290</v>
      </c>
      <c r="CR10170" s="9">
        <f t="shared" ca="1" si="293"/>
        <v>44290</v>
      </c>
      <c r="CS10170" s="9">
        <f t="shared" ca="1" si="293"/>
        <v>44290</v>
      </c>
      <c r="CT10170" s="9">
        <f t="shared" ca="1" si="293"/>
        <v>44290</v>
      </c>
      <c r="CU10170" s="9">
        <f t="shared" ca="1" si="293"/>
        <v>44290</v>
      </c>
      <c r="CV10170" s="9">
        <f t="shared" ca="1" si="293"/>
        <v>44290</v>
      </c>
      <c r="CW10170" s="9">
        <f t="shared" ca="1" si="293"/>
        <v>44290</v>
      </c>
      <c r="CX10170" s="9">
        <f t="shared" ca="1" si="293"/>
        <v>44290</v>
      </c>
      <c r="CY10170" s="9">
        <f t="shared" ca="1" si="293"/>
        <v>44290</v>
      </c>
      <c r="CZ10170" s="9">
        <f t="shared" ca="1" si="293"/>
        <v>44290</v>
      </c>
      <c r="DA10170" s="9">
        <f t="shared" ca="1" si="293"/>
        <v>44290</v>
      </c>
      <c r="DB10170" s="9">
        <f t="shared" ca="1" si="293"/>
        <v>44290</v>
      </c>
      <c r="DC10170" s="9">
        <f t="shared" ca="1" si="293"/>
        <v>44290</v>
      </c>
      <c r="DD10170" s="9">
        <f t="shared" ca="1" si="293"/>
        <v>44290</v>
      </c>
      <c r="DE10170" s="9">
        <f t="shared" ca="1" si="293"/>
        <v>44290</v>
      </c>
    </row>
    <row r="10171" spans="84:109">
      <c r="CF10171" s="9">
        <v>65</v>
      </c>
      <c r="CG10171" s="9">
        <f t="shared" ref="CG10171:CH10234" ca="1" si="294">SUMIFS(CF$38:CF$10037,IF(ISNUMBER($CF10171),$BZ$38:$BZ$10037,$CA$38:$CA$10037),$CF10171)</f>
        <v>47810</v>
      </c>
      <c r="CH10171" s="9">
        <f t="shared" ca="1" si="294"/>
        <v>47810</v>
      </c>
      <c r="CI10171" s="9">
        <f t="shared" ref="CI10171:DE10171" ca="1" si="295">SUMIFS(CH$38:CH$10037,IF(ISNUMBER($CF10171),$BZ$38:$BZ$10037,$CA$38:$CA$10037),$CF10171)</f>
        <v>45310</v>
      </c>
      <c r="CJ10171" s="9">
        <f t="shared" ca="1" si="295"/>
        <v>44680</v>
      </c>
      <c r="CK10171" s="9">
        <f t="shared" ca="1" si="295"/>
        <v>44140</v>
      </c>
      <c r="CL10171" s="9">
        <f t="shared" ca="1" si="295"/>
        <v>43600</v>
      </c>
      <c r="CM10171" s="9">
        <f t="shared" ca="1" si="295"/>
        <v>42970</v>
      </c>
      <c r="CN10171" s="9">
        <f t="shared" ca="1" si="295"/>
        <v>42970</v>
      </c>
      <c r="CO10171" s="9">
        <f t="shared" ca="1" si="295"/>
        <v>40470</v>
      </c>
      <c r="CP10171" s="9">
        <f t="shared" ca="1" si="295"/>
        <v>40470</v>
      </c>
      <c r="CQ10171" s="9">
        <f t="shared" ca="1" si="295"/>
        <v>39930</v>
      </c>
      <c r="CR10171" s="9">
        <f t="shared" ca="1" si="295"/>
        <v>39930</v>
      </c>
      <c r="CS10171" s="9">
        <f t="shared" ca="1" si="295"/>
        <v>39930</v>
      </c>
      <c r="CT10171" s="9">
        <f t="shared" ca="1" si="295"/>
        <v>39280</v>
      </c>
      <c r="CU10171" s="9">
        <f t="shared" ca="1" si="295"/>
        <v>39280</v>
      </c>
      <c r="CV10171" s="9">
        <f t="shared" ca="1" si="295"/>
        <v>38650</v>
      </c>
      <c r="CW10171" s="9">
        <f t="shared" ca="1" si="295"/>
        <v>38020</v>
      </c>
      <c r="CX10171" s="9">
        <f t="shared" ca="1" si="295"/>
        <v>37570</v>
      </c>
      <c r="CY10171" s="9">
        <f t="shared" ca="1" si="295"/>
        <v>37030</v>
      </c>
      <c r="CZ10171" s="9">
        <f t="shared" ca="1" si="295"/>
        <v>37030</v>
      </c>
      <c r="DA10171" s="9">
        <f t="shared" ca="1" si="295"/>
        <v>37030</v>
      </c>
      <c r="DB10171" s="9">
        <f t="shared" ca="1" si="295"/>
        <v>37030</v>
      </c>
      <c r="DC10171" s="9">
        <f t="shared" ca="1" si="295"/>
        <v>35905</v>
      </c>
      <c r="DD10171" s="9">
        <f t="shared" ca="1" si="295"/>
        <v>34780</v>
      </c>
      <c r="DE10171" s="9">
        <f t="shared" ca="1" si="295"/>
        <v>34330</v>
      </c>
    </row>
    <row r="10172" spans="84:109">
      <c r="CF10172" s="9" t="str">
        <v>BN</v>
      </c>
      <c r="CG10172" s="9">
        <f t="shared" ca="1" si="294"/>
        <v>37565</v>
      </c>
      <c r="CH10172" s="9">
        <f t="shared" ca="1" si="294"/>
        <v>37565</v>
      </c>
      <c r="CI10172" s="9">
        <f t="shared" ref="CI10172:DE10172" ca="1" si="296">SUMIFS(CH$38:CH$10037,IF(ISNUMBER($CF10172),$BZ$38:$BZ$10037,$CA$38:$CA$10037),$CF10172)</f>
        <v>37565</v>
      </c>
      <c r="CJ10172" s="9">
        <f t="shared" ca="1" si="296"/>
        <v>37565</v>
      </c>
      <c r="CK10172" s="9">
        <f t="shared" ca="1" si="296"/>
        <v>37565</v>
      </c>
      <c r="CL10172" s="9">
        <f t="shared" ca="1" si="296"/>
        <v>37565</v>
      </c>
      <c r="CM10172" s="9">
        <f t="shared" ca="1" si="296"/>
        <v>37565</v>
      </c>
      <c r="CN10172" s="9">
        <f t="shared" ca="1" si="296"/>
        <v>37565</v>
      </c>
      <c r="CO10172" s="9">
        <f t="shared" ca="1" si="296"/>
        <v>37565</v>
      </c>
      <c r="CP10172" s="9">
        <f t="shared" ca="1" si="296"/>
        <v>37565</v>
      </c>
      <c r="CQ10172" s="9">
        <f t="shared" ca="1" si="296"/>
        <v>37565</v>
      </c>
      <c r="CR10172" s="9">
        <f t="shared" ca="1" si="296"/>
        <v>37565</v>
      </c>
      <c r="CS10172" s="9">
        <f t="shared" ca="1" si="296"/>
        <v>37565</v>
      </c>
      <c r="CT10172" s="9">
        <f t="shared" ca="1" si="296"/>
        <v>37565</v>
      </c>
      <c r="CU10172" s="9">
        <f t="shared" ca="1" si="296"/>
        <v>37565</v>
      </c>
      <c r="CV10172" s="9">
        <f t="shared" ca="1" si="296"/>
        <v>37565</v>
      </c>
      <c r="CW10172" s="9">
        <f t="shared" ca="1" si="296"/>
        <v>37565</v>
      </c>
      <c r="CX10172" s="9">
        <f t="shared" ca="1" si="296"/>
        <v>37565</v>
      </c>
      <c r="CY10172" s="9">
        <f t="shared" ca="1" si="296"/>
        <v>37565</v>
      </c>
      <c r="CZ10172" s="9">
        <f t="shared" ca="1" si="296"/>
        <v>37565</v>
      </c>
      <c r="DA10172" s="9">
        <f t="shared" ca="1" si="296"/>
        <v>37565</v>
      </c>
      <c r="DB10172" s="9">
        <f t="shared" ca="1" si="296"/>
        <v>37565</v>
      </c>
      <c r="DC10172" s="9">
        <f t="shared" ca="1" si="296"/>
        <v>37565</v>
      </c>
      <c r="DD10172" s="9">
        <f t="shared" ca="1" si="296"/>
        <v>37565</v>
      </c>
      <c r="DE10172" s="9">
        <f t="shared" ca="1" si="296"/>
        <v>37565</v>
      </c>
    </row>
    <row r="10173" spans="84:109">
      <c r="CF10173" s="9">
        <v>66</v>
      </c>
      <c r="CG10173" s="9">
        <f t="shared" ca="1" si="294"/>
        <v>59295</v>
      </c>
      <c r="CH10173" s="9">
        <f t="shared" ca="1" si="294"/>
        <v>59295</v>
      </c>
      <c r="CI10173" s="9">
        <f t="shared" ref="CI10173:DE10173" ca="1" si="297">SUMIFS(CH$38:CH$10037,IF(ISNUMBER($CF10173),$BZ$38:$BZ$10037,$CA$38:$CA$10037),$CF10173)</f>
        <v>58845</v>
      </c>
      <c r="CJ10173" s="9">
        <f t="shared" ca="1" si="297"/>
        <v>58215</v>
      </c>
      <c r="CK10173" s="9">
        <f t="shared" ca="1" si="297"/>
        <v>57565</v>
      </c>
      <c r="CL10173" s="9">
        <f t="shared" ca="1" si="297"/>
        <v>56935</v>
      </c>
      <c r="CM10173" s="9">
        <f t="shared" ca="1" si="297"/>
        <v>56935</v>
      </c>
      <c r="CN10173" s="9">
        <f t="shared" ca="1" si="297"/>
        <v>54435</v>
      </c>
      <c r="CO10173" s="9">
        <f t="shared" ca="1" si="297"/>
        <v>51935</v>
      </c>
      <c r="CP10173" s="9">
        <f t="shared" ca="1" si="297"/>
        <v>51305</v>
      </c>
      <c r="CQ10173" s="9">
        <f t="shared" ca="1" si="297"/>
        <v>50765</v>
      </c>
      <c r="CR10173" s="9">
        <f t="shared" ca="1" si="297"/>
        <v>49640</v>
      </c>
      <c r="CS10173" s="9">
        <f t="shared" ca="1" si="297"/>
        <v>49010</v>
      </c>
      <c r="CT10173" s="9">
        <f t="shared" ca="1" si="297"/>
        <v>48560</v>
      </c>
      <c r="CU10173" s="9">
        <f t="shared" ca="1" si="297"/>
        <v>48110</v>
      </c>
      <c r="CV10173" s="9">
        <f t="shared" ca="1" si="297"/>
        <v>47660</v>
      </c>
      <c r="CW10173" s="9">
        <f t="shared" ca="1" si="297"/>
        <v>47030</v>
      </c>
      <c r="CX10173" s="9">
        <f t="shared" ca="1" si="297"/>
        <v>47030</v>
      </c>
      <c r="CY10173" s="9">
        <f t="shared" ca="1" si="297"/>
        <v>46400</v>
      </c>
      <c r="CZ10173" s="9">
        <f t="shared" ca="1" si="297"/>
        <v>45950</v>
      </c>
      <c r="DA10173" s="9">
        <f t="shared" ca="1" si="297"/>
        <v>43450</v>
      </c>
      <c r="DB10173" s="9">
        <f t="shared" ca="1" si="297"/>
        <v>42910</v>
      </c>
      <c r="DC10173" s="9">
        <f t="shared" ca="1" si="297"/>
        <v>40410</v>
      </c>
      <c r="DD10173" s="9">
        <f t="shared" ca="1" si="297"/>
        <v>39760</v>
      </c>
      <c r="DE10173" s="9">
        <f t="shared" ca="1" si="297"/>
        <v>39760</v>
      </c>
    </row>
    <row r="10174" spans="84:109">
      <c r="CF10174" s="9" t="str">
        <v>BO</v>
      </c>
      <c r="CG10174" s="9">
        <f t="shared" ca="1" si="294"/>
        <v>43530</v>
      </c>
      <c r="CH10174" s="9">
        <f t="shared" ca="1" si="294"/>
        <v>42990</v>
      </c>
      <c r="CI10174" s="9">
        <f t="shared" ref="CI10174:DE10174" ca="1" si="298">SUMIFS(CH$38:CH$10037,IF(ISNUMBER($CF10174),$BZ$38:$BZ$10037,$CA$38:$CA$10037),$CF10174)</f>
        <v>42990</v>
      </c>
      <c r="CJ10174" s="9">
        <f t="shared" ca="1" si="298"/>
        <v>42990</v>
      </c>
      <c r="CK10174" s="9">
        <f t="shared" ca="1" si="298"/>
        <v>42990</v>
      </c>
      <c r="CL10174" s="9">
        <f t="shared" ca="1" si="298"/>
        <v>42990</v>
      </c>
      <c r="CM10174" s="9">
        <f t="shared" ca="1" si="298"/>
        <v>42990</v>
      </c>
      <c r="CN10174" s="9">
        <f t="shared" ca="1" si="298"/>
        <v>42990</v>
      </c>
      <c r="CO10174" s="9">
        <f t="shared" ca="1" si="298"/>
        <v>42990</v>
      </c>
      <c r="CP10174" s="9">
        <f t="shared" ca="1" si="298"/>
        <v>42990</v>
      </c>
      <c r="CQ10174" s="9">
        <f t="shared" ca="1" si="298"/>
        <v>42990</v>
      </c>
      <c r="CR10174" s="9">
        <f t="shared" ca="1" si="298"/>
        <v>42990</v>
      </c>
      <c r="CS10174" s="9">
        <f t="shared" ca="1" si="298"/>
        <v>42990</v>
      </c>
      <c r="CT10174" s="9">
        <f t="shared" ca="1" si="298"/>
        <v>42990</v>
      </c>
      <c r="CU10174" s="9">
        <f t="shared" ca="1" si="298"/>
        <v>42990</v>
      </c>
      <c r="CV10174" s="9">
        <f t="shared" ca="1" si="298"/>
        <v>42990</v>
      </c>
      <c r="CW10174" s="9">
        <f t="shared" ca="1" si="298"/>
        <v>42990</v>
      </c>
      <c r="CX10174" s="9">
        <f t="shared" ca="1" si="298"/>
        <v>42990</v>
      </c>
      <c r="CY10174" s="9">
        <f t="shared" ca="1" si="298"/>
        <v>42990</v>
      </c>
      <c r="CZ10174" s="9">
        <f t="shared" ca="1" si="298"/>
        <v>42990</v>
      </c>
      <c r="DA10174" s="9">
        <f t="shared" ca="1" si="298"/>
        <v>42990</v>
      </c>
      <c r="DB10174" s="9">
        <f t="shared" ca="1" si="298"/>
        <v>42990</v>
      </c>
      <c r="DC10174" s="9">
        <f t="shared" ca="1" si="298"/>
        <v>42990</v>
      </c>
      <c r="DD10174" s="9">
        <f t="shared" ca="1" si="298"/>
        <v>42990</v>
      </c>
      <c r="DE10174" s="9">
        <f t="shared" ca="1" si="298"/>
        <v>42990</v>
      </c>
    </row>
    <row r="10175" spans="84:109">
      <c r="CF10175" s="9">
        <v>67</v>
      </c>
      <c r="CG10175" s="9">
        <f t="shared" ca="1" si="294"/>
        <v>44985</v>
      </c>
      <c r="CH10175" s="9">
        <f t="shared" ca="1" si="294"/>
        <v>44985</v>
      </c>
      <c r="CI10175" s="9">
        <f t="shared" ref="CI10175:DE10175" ca="1" si="299">SUMIFS(CH$38:CH$10037,IF(ISNUMBER($CF10175),$BZ$38:$BZ$10037,$CA$38:$CA$10037),$CF10175)</f>
        <v>44985</v>
      </c>
      <c r="CJ10175" s="9">
        <f t="shared" ca="1" si="299"/>
        <v>44985</v>
      </c>
      <c r="CK10175" s="9">
        <f t="shared" ca="1" si="299"/>
        <v>44355</v>
      </c>
      <c r="CL10175" s="9">
        <f t="shared" ca="1" si="299"/>
        <v>43725</v>
      </c>
      <c r="CM10175" s="9">
        <f t="shared" ca="1" si="299"/>
        <v>43075</v>
      </c>
      <c r="CN10175" s="9">
        <f t="shared" ca="1" si="299"/>
        <v>42445</v>
      </c>
      <c r="CO10175" s="9">
        <f t="shared" ca="1" si="299"/>
        <v>41795</v>
      </c>
      <c r="CP10175" s="9">
        <f t="shared" ca="1" si="299"/>
        <v>41795</v>
      </c>
      <c r="CQ10175" s="9">
        <f t="shared" ca="1" si="299"/>
        <v>41795</v>
      </c>
      <c r="CR10175" s="9">
        <f t="shared" ca="1" si="299"/>
        <v>41165</v>
      </c>
      <c r="CS10175" s="9">
        <f t="shared" ca="1" si="299"/>
        <v>40515</v>
      </c>
      <c r="CT10175" s="9">
        <f t="shared" ca="1" si="299"/>
        <v>39865</v>
      </c>
      <c r="CU10175" s="9">
        <f t="shared" ca="1" si="299"/>
        <v>39865</v>
      </c>
      <c r="CV10175" s="9">
        <f t="shared" ca="1" si="299"/>
        <v>39865</v>
      </c>
      <c r="CW10175" s="9">
        <f t="shared" ca="1" si="299"/>
        <v>39235</v>
      </c>
      <c r="CX10175" s="9">
        <f t="shared" ca="1" si="299"/>
        <v>38605</v>
      </c>
      <c r="CY10175" s="9">
        <f t="shared" ca="1" si="299"/>
        <v>36105</v>
      </c>
      <c r="CZ10175" s="9">
        <f t="shared" ca="1" si="299"/>
        <v>35565</v>
      </c>
      <c r="DA10175" s="9">
        <f t="shared" ca="1" si="299"/>
        <v>35565</v>
      </c>
      <c r="DB10175" s="9">
        <f t="shared" ca="1" si="299"/>
        <v>34915</v>
      </c>
      <c r="DC10175" s="9">
        <f t="shared" ca="1" si="299"/>
        <v>32415</v>
      </c>
      <c r="DD10175" s="9">
        <f t="shared" ca="1" si="299"/>
        <v>32415</v>
      </c>
      <c r="DE10175" s="9">
        <f t="shared" ca="1" si="299"/>
        <v>32415</v>
      </c>
    </row>
    <row r="10176" spans="84:109">
      <c r="CF10176" s="9" t="str">
        <v>BP</v>
      </c>
      <c r="CG10176" s="9">
        <f t="shared" ca="1" si="294"/>
        <v>49470</v>
      </c>
      <c r="CH10176" s="9">
        <f t="shared" ca="1" si="294"/>
        <v>48345</v>
      </c>
      <c r="CI10176" s="9">
        <f t="shared" ref="CI10176:DE10176" ca="1" si="300">SUMIFS(CH$38:CH$10037,IF(ISNUMBER($CF10176),$BZ$38:$BZ$10037,$CA$38:$CA$10037),$CF10176)</f>
        <v>48345</v>
      </c>
      <c r="CJ10176" s="9">
        <f t="shared" ca="1" si="300"/>
        <v>48345</v>
      </c>
      <c r="CK10176" s="9">
        <f t="shared" ca="1" si="300"/>
        <v>48345</v>
      </c>
      <c r="CL10176" s="9">
        <f t="shared" ca="1" si="300"/>
        <v>48345</v>
      </c>
      <c r="CM10176" s="9">
        <f t="shared" ca="1" si="300"/>
        <v>48345</v>
      </c>
      <c r="CN10176" s="9">
        <f t="shared" ca="1" si="300"/>
        <v>48345</v>
      </c>
      <c r="CO10176" s="9">
        <f t="shared" ca="1" si="300"/>
        <v>48345</v>
      </c>
      <c r="CP10176" s="9">
        <f t="shared" ca="1" si="300"/>
        <v>48345</v>
      </c>
      <c r="CQ10176" s="9">
        <f t="shared" ca="1" si="300"/>
        <v>48345</v>
      </c>
      <c r="CR10176" s="9">
        <f t="shared" ca="1" si="300"/>
        <v>48345</v>
      </c>
      <c r="CS10176" s="9">
        <f t="shared" ca="1" si="300"/>
        <v>48345</v>
      </c>
      <c r="CT10176" s="9">
        <f t="shared" ca="1" si="300"/>
        <v>48345</v>
      </c>
      <c r="CU10176" s="9">
        <f t="shared" ca="1" si="300"/>
        <v>48345</v>
      </c>
      <c r="CV10176" s="9">
        <f t="shared" ca="1" si="300"/>
        <v>48345</v>
      </c>
      <c r="CW10176" s="9">
        <f t="shared" ca="1" si="300"/>
        <v>48345</v>
      </c>
      <c r="CX10176" s="9">
        <f t="shared" ca="1" si="300"/>
        <v>48345</v>
      </c>
      <c r="CY10176" s="9">
        <f t="shared" ca="1" si="300"/>
        <v>48345</v>
      </c>
      <c r="CZ10176" s="9">
        <f t="shared" ca="1" si="300"/>
        <v>48345</v>
      </c>
      <c r="DA10176" s="9">
        <f t="shared" ca="1" si="300"/>
        <v>48345</v>
      </c>
      <c r="DB10176" s="9">
        <f t="shared" ca="1" si="300"/>
        <v>48345</v>
      </c>
      <c r="DC10176" s="9">
        <f t="shared" ca="1" si="300"/>
        <v>48345</v>
      </c>
      <c r="DD10176" s="9">
        <f t="shared" ca="1" si="300"/>
        <v>48345</v>
      </c>
      <c r="DE10176" s="9">
        <f t="shared" ca="1" si="300"/>
        <v>48345</v>
      </c>
    </row>
    <row r="10177" spans="84:109">
      <c r="CF10177" s="9">
        <v>68</v>
      </c>
      <c r="CG10177" s="9">
        <f t="shared" ca="1" si="294"/>
        <v>51680</v>
      </c>
      <c r="CH10177" s="9">
        <f t="shared" ca="1" si="294"/>
        <v>51680</v>
      </c>
      <c r="CI10177" s="9">
        <f t="shared" ref="CI10177:DE10177" ca="1" si="301">SUMIFS(CH$38:CH$10037,IF(ISNUMBER($CF10177),$BZ$38:$BZ$10037,$CA$38:$CA$10037),$CF10177)</f>
        <v>51680</v>
      </c>
      <c r="CJ10177" s="9">
        <f t="shared" ca="1" si="301"/>
        <v>51230</v>
      </c>
      <c r="CK10177" s="9">
        <f t="shared" ca="1" si="301"/>
        <v>48730</v>
      </c>
      <c r="CL10177" s="9">
        <f t="shared" ca="1" si="301"/>
        <v>46230</v>
      </c>
      <c r="CM10177" s="9">
        <f t="shared" ca="1" si="301"/>
        <v>46230</v>
      </c>
      <c r="CN10177" s="9">
        <f t="shared" ca="1" si="301"/>
        <v>45580</v>
      </c>
      <c r="CO10177" s="9">
        <f t="shared" ca="1" si="301"/>
        <v>44950</v>
      </c>
      <c r="CP10177" s="9">
        <f t="shared" ca="1" si="301"/>
        <v>44950</v>
      </c>
      <c r="CQ10177" s="9">
        <f t="shared" ca="1" si="301"/>
        <v>43825</v>
      </c>
      <c r="CR10177" s="9">
        <f t="shared" ca="1" si="301"/>
        <v>43175</v>
      </c>
      <c r="CS10177" s="9">
        <f t="shared" ca="1" si="301"/>
        <v>42725</v>
      </c>
      <c r="CT10177" s="9">
        <f t="shared" ca="1" si="301"/>
        <v>42725</v>
      </c>
      <c r="CU10177" s="9">
        <f t="shared" ca="1" si="301"/>
        <v>42725</v>
      </c>
      <c r="CV10177" s="9">
        <f t="shared" ca="1" si="301"/>
        <v>42185</v>
      </c>
      <c r="CW10177" s="9">
        <f t="shared" ca="1" si="301"/>
        <v>41645</v>
      </c>
      <c r="CX10177" s="9">
        <f t="shared" ca="1" si="301"/>
        <v>39145</v>
      </c>
      <c r="CY10177" s="9">
        <f t="shared" ca="1" si="301"/>
        <v>39145</v>
      </c>
      <c r="CZ10177" s="9">
        <f t="shared" ca="1" si="301"/>
        <v>38605</v>
      </c>
      <c r="DA10177" s="9">
        <f t="shared" ca="1" si="301"/>
        <v>37480</v>
      </c>
      <c r="DB10177" s="9">
        <f t="shared" ca="1" si="301"/>
        <v>36850</v>
      </c>
      <c r="DC10177" s="9">
        <f t="shared" ca="1" si="301"/>
        <v>36850</v>
      </c>
      <c r="DD10177" s="9">
        <f t="shared" ca="1" si="301"/>
        <v>36850</v>
      </c>
      <c r="DE10177" s="9">
        <f t="shared" ca="1" si="301"/>
        <v>34350</v>
      </c>
    </row>
    <row r="10178" spans="84:109">
      <c r="CF10178" s="9" t="str">
        <v>BQ</v>
      </c>
      <c r="CG10178" s="9">
        <f t="shared" ca="1" si="294"/>
        <v>41340</v>
      </c>
      <c r="CH10178" s="9">
        <f t="shared" ca="1" si="294"/>
        <v>40215</v>
      </c>
      <c r="CI10178" s="9">
        <f t="shared" ref="CI10178:DE10178" ca="1" si="302">SUMIFS(CH$38:CH$10037,IF(ISNUMBER($CF10178),$BZ$38:$BZ$10037,$CA$38:$CA$10037),$CF10178)</f>
        <v>40215</v>
      </c>
      <c r="CJ10178" s="9">
        <f t="shared" ca="1" si="302"/>
        <v>40215</v>
      </c>
      <c r="CK10178" s="9">
        <f t="shared" ca="1" si="302"/>
        <v>40215</v>
      </c>
      <c r="CL10178" s="9">
        <f t="shared" ca="1" si="302"/>
        <v>40215</v>
      </c>
      <c r="CM10178" s="9">
        <f t="shared" ca="1" si="302"/>
        <v>40215</v>
      </c>
      <c r="CN10178" s="9">
        <f t="shared" ca="1" si="302"/>
        <v>40215</v>
      </c>
      <c r="CO10178" s="9">
        <f t="shared" ca="1" si="302"/>
        <v>40215</v>
      </c>
      <c r="CP10178" s="9">
        <f t="shared" ca="1" si="302"/>
        <v>40215</v>
      </c>
      <c r="CQ10178" s="9">
        <f t="shared" ca="1" si="302"/>
        <v>40215</v>
      </c>
      <c r="CR10178" s="9">
        <f t="shared" ca="1" si="302"/>
        <v>40215</v>
      </c>
      <c r="CS10178" s="9">
        <f t="shared" ca="1" si="302"/>
        <v>40215</v>
      </c>
      <c r="CT10178" s="9">
        <f t="shared" ca="1" si="302"/>
        <v>40215</v>
      </c>
      <c r="CU10178" s="9">
        <f t="shared" ca="1" si="302"/>
        <v>40215</v>
      </c>
      <c r="CV10178" s="9">
        <f t="shared" ca="1" si="302"/>
        <v>40215</v>
      </c>
      <c r="CW10178" s="9">
        <f t="shared" ca="1" si="302"/>
        <v>40215</v>
      </c>
      <c r="CX10178" s="9">
        <f t="shared" ca="1" si="302"/>
        <v>40215</v>
      </c>
      <c r="CY10178" s="9">
        <f t="shared" ca="1" si="302"/>
        <v>40215</v>
      </c>
      <c r="CZ10178" s="9">
        <f t="shared" ca="1" si="302"/>
        <v>40215</v>
      </c>
      <c r="DA10178" s="9">
        <f t="shared" ca="1" si="302"/>
        <v>40215</v>
      </c>
      <c r="DB10178" s="9">
        <f t="shared" ca="1" si="302"/>
        <v>40215</v>
      </c>
      <c r="DC10178" s="9">
        <f t="shared" ca="1" si="302"/>
        <v>40215</v>
      </c>
      <c r="DD10178" s="9">
        <f t="shared" ca="1" si="302"/>
        <v>40215</v>
      </c>
      <c r="DE10178" s="9">
        <f t="shared" ca="1" si="302"/>
        <v>40215</v>
      </c>
    </row>
    <row r="10179" spans="84:109">
      <c r="CF10179" s="9">
        <v>69</v>
      </c>
      <c r="CG10179" s="9">
        <f t="shared" ca="1" si="294"/>
        <v>50230</v>
      </c>
      <c r="CH10179" s="9">
        <f t="shared" ca="1" si="294"/>
        <v>50230</v>
      </c>
      <c r="CI10179" s="9">
        <f t="shared" ref="CI10179:DE10179" ca="1" si="303">SUMIFS(CH$38:CH$10037,IF(ISNUMBER($CF10179),$BZ$38:$BZ$10037,$CA$38:$CA$10037),$CF10179)</f>
        <v>50230</v>
      </c>
      <c r="CJ10179" s="9">
        <f t="shared" ca="1" si="303"/>
        <v>49690</v>
      </c>
      <c r="CK10179" s="9">
        <f t="shared" ca="1" si="303"/>
        <v>47190</v>
      </c>
      <c r="CL10179" s="9">
        <f t="shared" ca="1" si="303"/>
        <v>46560</v>
      </c>
      <c r="CM10179" s="9">
        <f t="shared" ca="1" si="303"/>
        <v>45930</v>
      </c>
      <c r="CN10179" s="9">
        <f t="shared" ca="1" si="303"/>
        <v>45390</v>
      </c>
      <c r="CO10179" s="9">
        <f t="shared" ca="1" si="303"/>
        <v>42890</v>
      </c>
      <c r="CP10179" s="9">
        <f t="shared" ca="1" si="303"/>
        <v>42440</v>
      </c>
      <c r="CQ10179" s="9">
        <f t="shared" ca="1" si="303"/>
        <v>41810</v>
      </c>
      <c r="CR10179" s="9">
        <f t="shared" ca="1" si="303"/>
        <v>41360</v>
      </c>
      <c r="CS10179" s="9">
        <f t="shared" ca="1" si="303"/>
        <v>40710</v>
      </c>
      <c r="CT10179" s="9">
        <f t="shared" ca="1" si="303"/>
        <v>40710</v>
      </c>
      <c r="CU10179" s="9">
        <f t="shared" ca="1" si="303"/>
        <v>39585</v>
      </c>
      <c r="CV10179" s="9">
        <f t="shared" ca="1" si="303"/>
        <v>39135</v>
      </c>
      <c r="CW10179" s="9">
        <f t="shared" ca="1" si="303"/>
        <v>39135</v>
      </c>
      <c r="CX10179" s="9">
        <f t="shared" ca="1" si="303"/>
        <v>39135</v>
      </c>
      <c r="CY10179" s="9">
        <f t="shared" ca="1" si="303"/>
        <v>39135</v>
      </c>
      <c r="CZ10179" s="9">
        <f t="shared" ca="1" si="303"/>
        <v>38595</v>
      </c>
      <c r="DA10179" s="9">
        <f t="shared" ca="1" si="303"/>
        <v>38055</v>
      </c>
      <c r="DB10179" s="9">
        <f t="shared" ca="1" si="303"/>
        <v>37425</v>
      </c>
      <c r="DC10179" s="9">
        <f t="shared" ca="1" si="303"/>
        <v>36885</v>
      </c>
      <c r="DD10179" s="9">
        <f t="shared" ca="1" si="303"/>
        <v>36885</v>
      </c>
      <c r="DE10179" s="9">
        <f t="shared" ca="1" si="303"/>
        <v>36885</v>
      </c>
    </row>
    <row r="10180" spans="84:109">
      <c r="CF10180" s="9" t="str">
        <v>BR</v>
      </c>
      <c r="CG10180" s="9">
        <f t="shared" ca="1" si="294"/>
        <v>47595</v>
      </c>
      <c r="CH10180" s="9">
        <f t="shared" ca="1" si="294"/>
        <v>47595</v>
      </c>
      <c r="CI10180" s="9">
        <f t="shared" ref="CI10180:DE10180" ca="1" si="304">SUMIFS(CH$38:CH$10037,IF(ISNUMBER($CF10180),$BZ$38:$BZ$10037,$CA$38:$CA$10037),$CF10180)</f>
        <v>47595</v>
      </c>
      <c r="CJ10180" s="9">
        <f t="shared" ca="1" si="304"/>
        <v>47595</v>
      </c>
      <c r="CK10180" s="9">
        <f t="shared" ca="1" si="304"/>
        <v>47595</v>
      </c>
      <c r="CL10180" s="9">
        <f t="shared" ca="1" si="304"/>
        <v>47595</v>
      </c>
      <c r="CM10180" s="9">
        <f t="shared" ca="1" si="304"/>
        <v>47595</v>
      </c>
      <c r="CN10180" s="9">
        <f t="shared" ca="1" si="304"/>
        <v>47595</v>
      </c>
      <c r="CO10180" s="9">
        <f t="shared" ca="1" si="304"/>
        <v>47595</v>
      </c>
      <c r="CP10180" s="9">
        <f t="shared" ca="1" si="304"/>
        <v>47595</v>
      </c>
      <c r="CQ10180" s="9">
        <f t="shared" ca="1" si="304"/>
        <v>47595</v>
      </c>
      <c r="CR10180" s="9">
        <f t="shared" ca="1" si="304"/>
        <v>47595</v>
      </c>
      <c r="CS10180" s="9">
        <f t="shared" ca="1" si="304"/>
        <v>47595</v>
      </c>
      <c r="CT10180" s="9">
        <f t="shared" ca="1" si="304"/>
        <v>47595</v>
      </c>
      <c r="CU10180" s="9">
        <f t="shared" ca="1" si="304"/>
        <v>47595</v>
      </c>
      <c r="CV10180" s="9">
        <f t="shared" ca="1" si="304"/>
        <v>47595</v>
      </c>
      <c r="CW10180" s="9">
        <f t="shared" ca="1" si="304"/>
        <v>47595</v>
      </c>
      <c r="CX10180" s="9">
        <f t="shared" ca="1" si="304"/>
        <v>47595</v>
      </c>
      <c r="CY10180" s="9">
        <f t="shared" ca="1" si="304"/>
        <v>47595</v>
      </c>
      <c r="CZ10180" s="9">
        <f t="shared" ca="1" si="304"/>
        <v>47595</v>
      </c>
      <c r="DA10180" s="9">
        <f t="shared" ca="1" si="304"/>
        <v>47595</v>
      </c>
      <c r="DB10180" s="9">
        <f t="shared" ca="1" si="304"/>
        <v>47595</v>
      </c>
      <c r="DC10180" s="9">
        <f t="shared" ca="1" si="304"/>
        <v>47595</v>
      </c>
      <c r="DD10180" s="9">
        <f t="shared" ca="1" si="304"/>
        <v>47595</v>
      </c>
      <c r="DE10180" s="9">
        <f t="shared" ca="1" si="304"/>
        <v>47595</v>
      </c>
    </row>
    <row r="10181" spans="84:109">
      <c r="CF10181" s="9">
        <v>70</v>
      </c>
      <c r="CG10181" s="9">
        <f t="shared" ca="1" si="294"/>
        <v>44930</v>
      </c>
      <c r="CH10181" s="9">
        <f t="shared" ca="1" si="294"/>
        <v>44930</v>
      </c>
      <c r="CI10181" s="9">
        <f t="shared" ref="CI10181:DE10181" ca="1" si="305">SUMIFS(CH$38:CH$10037,IF(ISNUMBER($CF10181),$BZ$38:$BZ$10037,$CA$38:$CA$10037),$CF10181)</f>
        <v>44930</v>
      </c>
      <c r="CJ10181" s="9">
        <f t="shared" ca="1" si="305"/>
        <v>44280</v>
      </c>
      <c r="CK10181" s="9">
        <f t="shared" ca="1" si="305"/>
        <v>41780</v>
      </c>
      <c r="CL10181" s="9">
        <f t="shared" ca="1" si="305"/>
        <v>41780</v>
      </c>
      <c r="CM10181" s="9">
        <f t="shared" ca="1" si="305"/>
        <v>41780</v>
      </c>
      <c r="CN10181" s="9">
        <f t="shared" ca="1" si="305"/>
        <v>41780</v>
      </c>
      <c r="CO10181" s="9">
        <f t="shared" ca="1" si="305"/>
        <v>41330</v>
      </c>
      <c r="CP10181" s="9">
        <f t="shared" ca="1" si="305"/>
        <v>40205</v>
      </c>
      <c r="CQ10181" s="9">
        <f t="shared" ca="1" si="305"/>
        <v>39575</v>
      </c>
      <c r="CR10181" s="9">
        <f t="shared" ca="1" si="305"/>
        <v>39125</v>
      </c>
      <c r="CS10181" s="9">
        <f t="shared" ca="1" si="305"/>
        <v>39125</v>
      </c>
      <c r="CT10181" s="9">
        <f t="shared" ca="1" si="305"/>
        <v>38000</v>
      </c>
      <c r="CU10181" s="9">
        <f t="shared" ca="1" si="305"/>
        <v>37550</v>
      </c>
      <c r="CV10181" s="9">
        <f t="shared" ca="1" si="305"/>
        <v>37550</v>
      </c>
      <c r="CW10181" s="9">
        <f t="shared" ca="1" si="305"/>
        <v>35050</v>
      </c>
      <c r="CX10181" s="9">
        <f t="shared" ca="1" si="305"/>
        <v>34600</v>
      </c>
      <c r="CY10181" s="9">
        <f t="shared" ca="1" si="305"/>
        <v>33970</v>
      </c>
      <c r="CZ10181" s="9">
        <f t="shared" ca="1" si="305"/>
        <v>33520</v>
      </c>
      <c r="DA10181" s="9">
        <f t="shared" ca="1" si="305"/>
        <v>32870</v>
      </c>
      <c r="DB10181" s="9">
        <f t="shared" ca="1" si="305"/>
        <v>32870</v>
      </c>
      <c r="DC10181" s="9">
        <f t="shared" ca="1" si="305"/>
        <v>32420</v>
      </c>
      <c r="DD10181" s="9">
        <f t="shared" ca="1" si="305"/>
        <v>32420</v>
      </c>
      <c r="DE10181" s="9">
        <f t="shared" ca="1" si="305"/>
        <v>31970</v>
      </c>
    </row>
    <row r="10182" spans="84:109">
      <c r="CF10182" s="9" t="str">
        <v>BS</v>
      </c>
      <c r="CG10182" s="9">
        <f t="shared" ca="1" si="294"/>
        <v>51715</v>
      </c>
      <c r="CH10182" s="9">
        <f t="shared" ca="1" si="294"/>
        <v>50590</v>
      </c>
      <c r="CI10182" s="9">
        <f t="shared" ref="CI10182:DE10182" ca="1" si="306">SUMIFS(CH$38:CH$10037,IF(ISNUMBER($CF10182),$BZ$38:$BZ$10037,$CA$38:$CA$10037),$CF10182)</f>
        <v>50590</v>
      </c>
      <c r="CJ10182" s="9">
        <f t="shared" ca="1" si="306"/>
        <v>50590</v>
      </c>
      <c r="CK10182" s="9">
        <f t="shared" ca="1" si="306"/>
        <v>50590</v>
      </c>
      <c r="CL10182" s="9">
        <f t="shared" ca="1" si="306"/>
        <v>50590</v>
      </c>
      <c r="CM10182" s="9">
        <f t="shared" ca="1" si="306"/>
        <v>50590</v>
      </c>
      <c r="CN10182" s="9">
        <f t="shared" ca="1" si="306"/>
        <v>50590</v>
      </c>
      <c r="CO10182" s="9">
        <f t="shared" ca="1" si="306"/>
        <v>50590</v>
      </c>
      <c r="CP10182" s="9">
        <f t="shared" ca="1" si="306"/>
        <v>50590</v>
      </c>
      <c r="CQ10182" s="9">
        <f t="shared" ca="1" si="306"/>
        <v>50590</v>
      </c>
      <c r="CR10182" s="9">
        <f t="shared" ca="1" si="306"/>
        <v>50590</v>
      </c>
      <c r="CS10182" s="9">
        <f t="shared" ca="1" si="306"/>
        <v>50590</v>
      </c>
      <c r="CT10182" s="9">
        <f t="shared" ca="1" si="306"/>
        <v>50590</v>
      </c>
      <c r="CU10182" s="9">
        <f t="shared" ca="1" si="306"/>
        <v>50590</v>
      </c>
      <c r="CV10182" s="9">
        <f t="shared" ca="1" si="306"/>
        <v>50590</v>
      </c>
      <c r="CW10182" s="9">
        <f t="shared" ca="1" si="306"/>
        <v>50590</v>
      </c>
      <c r="CX10182" s="9">
        <f t="shared" ca="1" si="306"/>
        <v>50590</v>
      </c>
      <c r="CY10182" s="9">
        <f t="shared" ca="1" si="306"/>
        <v>50590</v>
      </c>
      <c r="CZ10182" s="9">
        <f t="shared" ca="1" si="306"/>
        <v>50590</v>
      </c>
      <c r="DA10182" s="9">
        <f t="shared" ca="1" si="306"/>
        <v>50590</v>
      </c>
      <c r="DB10182" s="9">
        <f t="shared" ca="1" si="306"/>
        <v>50590</v>
      </c>
      <c r="DC10182" s="9">
        <f t="shared" ca="1" si="306"/>
        <v>50590</v>
      </c>
      <c r="DD10182" s="9">
        <f t="shared" ca="1" si="306"/>
        <v>50590</v>
      </c>
      <c r="DE10182" s="9">
        <f t="shared" ca="1" si="306"/>
        <v>50590</v>
      </c>
    </row>
    <row r="10183" spans="84:109">
      <c r="CF10183" s="9">
        <v>71</v>
      </c>
      <c r="CG10183" s="9">
        <f t="shared" ca="1" si="294"/>
        <v>59035</v>
      </c>
      <c r="CH10183" s="9">
        <f t="shared" ca="1" si="294"/>
        <v>59035</v>
      </c>
      <c r="CI10183" s="9">
        <f t="shared" ref="CI10183:DE10183" ca="1" si="307">SUMIFS(CH$38:CH$10037,IF(ISNUMBER($CF10183),$BZ$38:$BZ$10037,$CA$38:$CA$10037),$CF10183)</f>
        <v>58495</v>
      </c>
      <c r="CJ10183" s="9">
        <f t="shared" ca="1" si="307"/>
        <v>55995</v>
      </c>
      <c r="CK10183" s="9">
        <f t="shared" ca="1" si="307"/>
        <v>55455</v>
      </c>
      <c r="CL10183" s="9">
        <f t="shared" ca="1" si="307"/>
        <v>54915</v>
      </c>
      <c r="CM10183" s="9">
        <f t="shared" ca="1" si="307"/>
        <v>54915</v>
      </c>
      <c r="CN10183" s="9">
        <f t="shared" ca="1" si="307"/>
        <v>54915</v>
      </c>
      <c r="CO10183" s="9">
        <f t="shared" ca="1" si="307"/>
        <v>54465</v>
      </c>
      <c r="CP10183" s="9">
        <f t="shared" ca="1" si="307"/>
        <v>54015</v>
      </c>
      <c r="CQ10183" s="9">
        <f t="shared" ca="1" si="307"/>
        <v>54015</v>
      </c>
      <c r="CR10183" s="9">
        <f t="shared" ca="1" si="307"/>
        <v>53475</v>
      </c>
      <c r="CS10183" s="9">
        <f t="shared" ca="1" si="307"/>
        <v>50975</v>
      </c>
      <c r="CT10183" s="9">
        <f t="shared" ca="1" si="307"/>
        <v>50525</v>
      </c>
      <c r="CU10183" s="9">
        <f t="shared" ca="1" si="307"/>
        <v>49985</v>
      </c>
      <c r="CV10183" s="9">
        <f t="shared" ca="1" si="307"/>
        <v>49335</v>
      </c>
      <c r="CW10183" s="9">
        <f t="shared" ca="1" si="307"/>
        <v>48685</v>
      </c>
      <c r="CX10183" s="9">
        <f t="shared" ca="1" si="307"/>
        <v>48685</v>
      </c>
      <c r="CY10183" s="9">
        <f t="shared" ca="1" si="307"/>
        <v>48685</v>
      </c>
      <c r="CZ10183" s="9">
        <f t="shared" ca="1" si="307"/>
        <v>48145</v>
      </c>
      <c r="DA10183" s="9">
        <f t="shared" ca="1" si="307"/>
        <v>48145</v>
      </c>
      <c r="DB10183" s="9">
        <f t="shared" ca="1" si="307"/>
        <v>47605</v>
      </c>
      <c r="DC10183" s="9">
        <f t="shared" ca="1" si="307"/>
        <v>46975</v>
      </c>
      <c r="DD10183" s="9">
        <f t="shared" ca="1" si="307"/>
        <v>46975</v>
      </c>
      <c r="DE10183" s="9">
        <f t="shared" ca="1" si="307"/>
        <v>46435</v>
      </c>
    </row>
    <row r="10184" spans="84:109">
      <c r="CF10184" s="9" t="str">
        <v>BT</v>
      </c>
      <c r="CG10184" s="9">
        <f t="shared" ca="1" si="294"/>
        <v>60615</v>
      </c>
      <c r="CH10184" s="9">
        <f t="shared" ca="1" si="294"/>
        <v>60165</v>
      </c>
      <c r="CI10184" s="9">
        <f t="shared" ref="CI10184:DE10184" ca="1" si="308">SUMIFS(CH$38:CH$10037,IF(ISNUMBER($CF10184),$BZ$38:$BZ$10037,$CA$38:$CA$10037),$CF10184)</f>
        <v>60165</v>
      </c>
      <c r="CJ10184" s="9">
        <f t="shared" ca="1" si="308"/>
        <v>60165</v>
      </c>
      <c r="CK10184" s="9">
        <f t="shared" ca="1" si="308"/>
        <v>60165</v>
      </c>
      <c r="CL10184" s="9">
        <f t="shared" ca="1" si="308"/>
        <v>60165</v>
      </c>
      <c r="CM10184" s="9">
        <f t="shared" ca="1" si="308"/>
        <v>0</v>
      </c>
      <c r="CN10184" s="9">
        <f t="shared" ca="1" si="308"/>
        <v>0</v>
      </c>
      <c r="CO10184" s="9">
        <f t="shared" ca="1" si="308"/>
        <v>0</v>
      </c>
      <c r="CP10184" s="9">
        <f t="shared" ca="1" si="308"/>
        <v>0</v>
      </c>
      <c r="CQ10184" s="9">
        <f t="shared" ca="1" si="308"/>
        <v>0</v>
      </c>
      <c r="CR10184" s="9">
        <f t="shared" ca="1" si="308"/>
        <v>0</v>
      </c>
      <c r="CS10184" s="9">
        <f t="shared" ca="1" si="308"/>
        <v>0</v>
      </c>
      <c r="CT10184" s="9">
        <f t="shared" ca="1" si="308"/>
        <v>0</v>
      </c>
      <c r="CU10184" s="9">
        <f t="shared" ca="1" si="308"/>
        <v>0</v>
      </c>
      <c r="CV10184" s="9">
        <f t="shared" ca="1" si="308"/>
        <v>0</v>
      </c>
      <c r="CW10184" s="9">
        <f t="shared" ca="1" si="308"/>
        <v>0</v>
      </c>
      <c r="CX10184" s="9">
        <f t="shared" ca="1" si="308"/>
        <v>0</v>
      </c>
      <c r="CY10184" s="9">
        <f t="shared" ca="1" si="308"/>
        <v>0</v>
      </c>
      <c r="CZ10184" s="9">
        <f t="shared" ca="1" si="308"/>
        <v>0</v>
      </c>
      <c r="DA10184" s="9">
        <f t="shared" ca="1" si="308"/>
        <v>0</v>
      </c>
      <c r="DB10184" s="9">
        <f t="shared" ca="1" si="308"/>
        <v>0</v>
      </c>
      <c r="DC10184" s="9">
        <f t="shared" ca="1" si="308"/>
        <v>0</v>
      </c>
      <c r="DD10184" s="9">
        <f t="shared" ca="1" si="308"/>
        <v>0</v>
      </c>
      <c r="DE10184" s="9">
        <f t="shared" ca="1" si="308"/>
        <v>0</v>
      </c>
    </row>
    <row r="10185" spans="84:109">
      <c r="CF10185" s="9">
        <v>72</v>
      </c>
      <c r="CG10185" s="9">
        <f t="shared" ca="1" si="294"/>
        <v>53065</v>
      </c>
      <c r="CH10185" s="9">
        <f t="shared" ca="1" si="294"/>
        <v>53065</v>
      </c>
      <c r="CI10185" s="9">
        <f t="shared" ref="CI10185:DE10185" ca="1" si="309">SUMIFS(CH$38:CH$10037,IF(ISNUMBER($CF10185),$BZ$38:$BZ$10037,$CA$38:$CA$10037),$CF10185)</f>
        <v>53065</v>
      </c>
      <c r="CJ10185" s="9">
        <f t="shared" ca="1" si="309"/>
        <v>53065</v>
      </c>
      <c r="CK10185" s="9">
        <f t="shared" ca="1" si="309"/>
        <v>53065</v>
      </c>
      <c r="CL10185" s="9">
        <f t="shared" ca="1" si="309"/>
        <v>52435</v>
      </c>
      <c r="CM10185" s="9">
        <f t="shared" ca="1" si="309"/>
        <v>51310</v>
      </c>
      <c r="CN10185" s="9">
        <f t="shared" ca="1" si="309"/>
        <v>51310</v>
      </c>
      <c r="CO10185" s="9">
        <f t="shared" ca="1" si="309"/>
        <v>50770</v>
      </c>
      <c r="CP10185" s="9">
        <f t="shared" ca="1" si="309"/>
        <v>48270</v>
      </c>
      <c r="CQ10185" s="9">
        <f t="shared" ca="1" si="309"/>
        <v>47620</v>
      </c>
      <c r="CR10185" s="9">
        <f t="shared" ca="1" si="309"/>
        <v>45120</v>
      </c>
      <c r="CS10185" s="9">
        <f t="shared" ca="1" si="309"/>
        <v>45120</v>
      </c>
      <c r="CT10185" s="9">
        <f t="shared" ca="1" si="309"/>
        <v>44580</v>
      </c>
      <c r="CU10185" s="9">
        <f t="shared" ca="1" si="309"/>
        <v>43950</v>
      </c>
      <c r="CV10185" s="9">
        <f t="shared" ca="1" si="309"/>
        <v>43500</v>
      </c>
      <c r="CW10185" s="9">
        <f t="shared" ca="1" si="309"/>
        <v>43500</v>
      </c>
      <c r="CX10185" s="9">
        <f t="shared" ca="1" si="309"/>
        <v>43050</v>
      </c>
      <c r="CY10185" s="9">
        <f t="shared" ca="1" si="309"/>
        <v>42600</v>
      </c>
      <c r="CZ10185" s="9">
        <f t="shared" ca="1" si="309"/>
        <v>41475</v>
      </c>
      <c r="DA10185" s="9">
        <f t="shared" ca="1" si="309"/>
        <v>41025</v>
      </c>
      <c r="DB10185" s="9">
        <f t="shared" ca="1" si="309"/>
        <v>40575</v>
      </c>
      <c r="DC10185" s="9">
        <f t="shared" ca="1" si="309"/>
        <v>40575</v>
      </c>
      <c r="DD10185" s="9">
        <f t="shared" ca="1" si="309"/>
        <v>40575</v>
      </c>
      <c r="DE10185" s="9">
        <f t="shared" ca="1" si="309"/>
        <v>40035</v>
      </c>
    </row>
    <row r="10186" spans="84:109">
      <c r="CF10186" s="9" t="str">
        <v>BU</v>
      </c>
      <c r="CG10186" s="9">
        <f t="shared" ca="1" si="294"/>
        <v>54810</v>
      </c>
      <c r="CH10186" s="9">
        <f t="shared" ca="1" si="294"/>
        <v>54360</v>
      </c>
      <c r="CI10186" s="9">
        <f t="shared" ref="CI10186:DE10186" ca="1" si="310">SUMIFS(CH$38:CH$10037,IF(ISNUMBER($CF10186),$BZ$38:$BZ$10037,$CA$38:$CA$10037),$CF10186)</f>
        <v>54360</v>
      </c>
      <c r="CJ10186" s="9">
        <f t="shared" ca="1" si="310"/>
        <v>54360</v>
      </c>
      <c r="CK10186" s="9">
        <f t="shared" ca="1" si="310"/>
        <v>54360</v>
      </c>
      <c r="CL10186" s="9">
        <f t="shared" ca="1" si="310"/>
        <v>54360</v>
      </c>
      <c r="CM10186" s="9">
        <f t="shared" ca="1" si="310"/>
        <v>54360</v>
      </c>
      <c r="CN10186" s="9">
        <f t="shared" ca="1" si="310"/>
        <v>54360</v>
      </c>
      <c r="CO10186" s="9">
        <f t="shared" ca="1" si="310"/>
        <v>54360</v>
      </c>
      <c r="CP10186" s="9">
        <f t="shared" ca="1" si="310"/>
        <v>54360</v>
      </c>
      <c r="CQ10186" s="9">
        <f t="shared" ca="1" si="310"/>
        <v>54360</v>
      </c>
      <c r="CR10186" s="9">
        <f t="shared" ca="1" si="310"/>
        <v>54360</v>
      </c>
      <c r="CS10186" s="9">
        <f t="shared" ca="1" si="310"/>
        <v>54360</v>
      </c>
      <c r="CT10186" s="9">
        <f t="shared" ca="1" si="310"/>
        <v>54360</v>
      </c>
      <c r="CU10186" s="9">
        <f t="shared" ca="1" si="310"/>
        <v>0</v>
      </c>
      <c r="CV10186" s="9">
        <f t="shared" ca="1" si="310"/>
        <v>0</v>
      </c>
      <c r="CW10186" s="9">
        <f t="shared" ca="1" si="310"/>
        <v>0</v>
      </c>
      <c r="CX10186" s="9">
        <f t="shared" ca="1" si="310"/>
        <v>0</v>
      </c>
      <c r="CY10186" s="9">
        <f t="shared" ca="1" si="310"/>
        <v>0</v>
      </c>
      <c r="CZ10186" s="9">
        <f t="shared" ca="1" si="310"/>
        <v>0</v>
      </c>
      <c r="DA10186" s="9">
        <f t="shared" ca="1" si="310"/>
        <v>0</v>
      </c>
      <c r="DB10186" s="9">
        <f t="shared" ca="1" si="310"/>
        <v>0</v>
      </c>
      <c r="DC10186" s="9">
        <f t="shared" ca="1" si="310"/>
        <v>0</v>
      </c>
      <c r="DD10186" s="9">
        <f t="shared" ca="1" si="310"/>
        <v>0</v>
      </c>
      <c r="DE10186" s="9">
        <f t="shared" ca="1" si="310"/>
        <v>0</v>
      </c>
    </row>
    <row r="10187" spans="84:109">
      <c r="CF10187" s="9">
        <v>73</v>
      </c>
      <c r="CG10187" s="9">
        <f t="shared" ca="1" si="294"/>
        <v>47225</v>
      </c>
      <c r="CH10187" s="9">
        <f t="shared" ca="1" si="294"/>
        <v>47225</v>
      </c>
      <c r="CI10187" s="9">
        <f t="shared" ref="CI10187:DE10187" ca="1" si="311">SUMIFS(CH$38:CH$10037,IF(ISNUMBER($CF10187),$BZ$38:$BZ$10037,$CA$38:$CA$10037),$CF10187)</f>
        <v>44725</v>
      </c>
      <c r="CJ10187" s="9">
        <f t="shared" ca="1" si="311"/>
        <v>44275</v>
      </c>
      <c r="CK10187" s="9">
        <f t="shared" ca="1" si="311"/>
        <v>43150</v>
      </c>
      <c r="CL10187" s="9">
        <f t="shared" ca="1" si="311"/>
        <v>42700</v>
      </c>
      <c r="CM10187" s="9">
        <f t="shared" ca="1" si="311"/>
        <v>42700</v>
      </c>
      <c r="CN10187" s="9">
        <f t="shared" ca="1" si="311"/>
        <v>42050</v>
      </c>
      <c r="CO10187" s="9">
        <f t="shared" ca="1" si="311"/>
        <v>40925</v>
      </c>
      <c r="CP10187" s="9">
        <f t="shared" ca="1" si="311"/>
        <v>40475</v>
      </c>
      <c r="CQ10187" s="9">
        <f t="shared" ca="1" si="311"/>
        <v>40475</v>
      </c>
      <c r="CR10187" s="9">
        <f t="shared" ca="1" si="311"/>
        <v>39935</v>
      </c>
      <c r="CS10187" s="9">
        <f t="shared" ca="1" si="311"/>
        <v>39485</v>
      </c>
      <c r="CT10187" s="9">
        <f t="shared" ca="1" si="311"/>
        <v>36985</v>
      </c>
      <c r="CU10187" s="9">
        <f t="shared" ca="1" si="311"/>
        <v>36985</v>
      </c>
      <c r="CV10187" s="9">
        <f t="shared" ca="1" si="311"/>
        <v>34485</v>
      </c>
      <c r="CW10187" s="9">
        <f t="shared" ca="1" si="311"/>
        <v>34485</v>
      </c>
      <c r="CX10187" s="9">
        <f t="shared" ca="1" si="311"/>
        <v>33945</v>
      </c>
      <c r="CY10187" s="9">
        <f t="shared" ca="1" si="311"/>
        <v>33945</v>
      </c>
      <c r="CZ10187" s="9">
        <f t="shared" ca="1" si="311"/>
        <v>33405</v>
      </c>
      <c r="DA10187" s="9">
        <f t="shared" ca="1" si="311"/>
        <v>33405</v>
      </c>
      <c r="DB10187" s="9">
        <f t="shared" ca="1" si="311"/>
        <v>33405</v>
      </c>
      <c r="DC10187" s="9">
        <f t="shared" ca="1" si="311"/>
        <v>33405</v>
      </c>
      <c r="DD10187" s="9">
        <f t="shared" ca="1" si="311"/>
        <v>32280</v>
      </c>
      <c r="DE10187" s="9">
        <f t="shared" ca="1" si="311"/>
        <v>32280</v>
      </c>
    </row>
    <row r="10188" spans="84:109">
      <c r="CF10188" s="9" t="str">
        <v>BV</v>
      </c>
      <c r="CG10188" s="9">
        <f t="shared" ca="1" si="294"/>
        <v>41935</v>
      </c>
      <c r="CH10188" s="9">
        <f t="shared" ca="1" si="294"/>
        <v>40810</v>
      </c>
      <c r="CI10188" s="9">
        <f t="shared" ref="CI10188:DE10188" ca="1" si="312">SUMIFS(CH$38:CH$10037,IF(ISNUMBER($CF10188),$BZ$38:$BZ$10037,$CA$38:$CA$10037),$CF10188)</f>
        <v>40810</v>
      </c>
      <c r="CJ10188" s="9">
        <f t="shared" ca="1" si="312"/>
        <v>40810</v>
      </c>
      <c r="CK10188" s="9">
        <f t="shared" ca="1" si="312"/>
        <v>40810</v>
      </c>
      <c r="CL10188" s="9">
        <f t="shared" ca="1" si="312"/>
        <v>40810</v>
      </c>
      <c r="CM10188" s="9">
        <f t="shared" ca="1" si="312"/>
        <v>40810</v>
      </c>
      <c r="CN10188" s="9">
        <f t="shared" ca="1" si="312"/>
        <v>40810</v>
      </c>
      <c r="CO10188" s="9">
        <f t="shared" ca="1" si="312"/>
        <v>40810</v>
      </c>
      <c r="CP10188" s="9">
        <f t="shared" ca="1" si="312"/>
        <v>40810</v>
      </c>
      <c r="CQ10188" s="9">
        <f t="shared" ca="1" si="312"/>
        <v>40810</v>
      </c>
      <c r="CR10188" s="9">
        <f t="shared" ca="1" si="312"/>
        <v>40810</v>
      </c>
      <c r="CS10188" s="9">
        <f t="shared" ca="1" si="312"/>
        <v>40810</v>
      </c>
      <c r="CT10188" s="9">
        <f t="shared" ca="1" si="312"/>
        <v>40810</v>
      </c>
      <c r="CU10188" s="9">
        <f t="shared" ca="1" si="312"/>
        <v>40810</v>
      </c>
      <c r="CV10188" s="9">
        <f t="shared" ca="1" si="312"/>
        <v>40810</v>
      </c>
      <c r="CW10188" s="9">
        <f t="shared" ca="1" si="312"/>
        <v>40810</v>
      </c>
      <c r="CX10188" s="9">
        <f t="shared" ca="1" si="312"/>
        <v>40810</v>
      </c>
      <c r="CY10188" s="9">
        <f t="shared" ca="1" si="312"/>
        <v>40810</v>
      </c>
      <c r="CZ10188" s="9">
        <f t="shared" ca="1" si="312"/>
        <v>40810</v>
      </c>
      <c r="DA10188" s="9">
        <f t="shared" ca="1" si="312"/>
        <v>40810</v>
      </c>
      <c r="DB10188" s="9">
        <f t="shared" ca="1" si="312"/>
        <v>40810</v>
      </c>
      <c r="DC10188" s="9">
        <f t="shared" ca="1" si="312"/>
        <v>40810</v>
      </c>
      <c r="DD10188" s="9">
        <f t="shared" ca="1" si="312"/>
        <v>40810</v>
      </c>
      <c r="DE10188" s="9">
        <f t="shared" ca="1" si="312"/>
        <v>40810</v>
      </c>
    </row>
    <row r="10189" spans="84:109">
      <c r="CF10189" s="9">
        <v>74</v>
      </c>
      <c r="CG10189" s="9">
        <f t="shared" ca="1" si="294"/>
        <v>50350</v>
      </c>
      <c r="CH10189" s="9">
        <f t="shared" ca="1" si="294"/>
        <v>50350</v>
      </c>
      <c r="CI10189" s="9">
        <f t="shared" ref="CI10189:DE10189" ca="1" si="313">SUMIFS(CH$38:CH$10037,IF(ISNUMBER($CF10189),$BZ$38:$BZ$10037,$CA$38:$CA$10037),$CF10189)</f>
        <v>49900</v>
      </c>
      <c r="CJ10189" s="9">
        <f t="shared" ca="1" si="313"/>
        <v>49900</v>
      </c>
      <c r="CK10189" s="9">
        <f t="shared" ca="1" si="313"/>
        <v>49360</v>
      </c>
      <c r="CL10189" s="9">
        <f t="shared" ca="1" si="313"/>
        <v>48235</v>
      </c>
      <c r="CM10189" s="9">
        <f t="shared" ca="1" si="313"/>
        <v>48235</v>
      </c>
      <c r="CN10189" s="9">
        <f t="shared" ca="1" si="313"/>
        <v>45735</v>
      </c>
      <c r="CO10189" s="9">
        <f t="shared" ca="1" si="313"/>
        <v>45085</v>
      </c>
      <c r="CP10189" s="9">
        <f t="shared" ca="1" si="313"/>
        <v>44635</v>
      </c>
      <c r="CQ10189" s="9">
        <f t="shared" ca="1" si="313"/>
        <v>43510</v>
      </c>
      <c r="CR10189" s="9">
        <f t="shared" ca="1" si="313"/>
        <v>43060</v>
      </c>
      <c r="CS10189" s="9">
        <f t="shared" ca="1" si="313"/>
        <v>41935</v>
      </c>
      <c r="CT10189" s="9">
        <f t="shared" ca="1" si="313"/>
        <v>41485</v>
      </c>
      <c r="CU10189" s="9">
        <f t="shared" ca="1" si="313"/>
        <v>40855</v>
      </c>
      <c r="CV10189" s="9">
        <f t="shared" ca="1" si="313"/>
        <v>40205</v>
      </c>
      <c r="CW10189" s="9">
        <f t="shared" ca="1" si="313"/>
        <v>39755</v>
      </c>
      <c r="CX10189" s="9">
        <f t="shared" ca="1" si="313"/>
        <v>39105</v>
      </c>
      <c r="CY10189" s="9">
        <f t="shared" ca="1" si="313"/>
        <v>39105</v>
      </c>
      <c r="CZ10189" s="9">
        <f t="shared" ca="1" si="313"/>
        <v>36605</v>
      </c>
      <c r="DA10189" s="9">
        <f t="shared" ca="1" si="313"/>
        <v>35975</v>
      </c>
      <c r="DB10189" s="9">
        <f t="shared" ca="1" si="313"/>
        <v>35975</v>
      </c>
      <c r="DC10189" s="9">
        <f t="shared" ca="1" si="313"/>
        <v>35975</v>
      </c>
      <c r="DD10189" s="9">
        <f t="shared" ca="1" si="313"/>
        <v>33475</v>
      </c>
      <c r="DE10189" s="9">
        <f t="shared" ca="1" si="313"/>
        <v>33025</v>
      </c>
    </row>
    <row r="10190" spans="84:109">
      <c r="CF10190" s="9" t="str">
        <v>BW</v>
      </c>
      <c r="CG10190" s="9">
        <f t="shared" ca="1" si="294"/>
        <v>42730</v>
      </c>
      <c r="CH10190" s="9">
        <f t="shared" ca="1" si="294"/>
        <v>42190</v>
      </c>
      <c r="CI10190" s="9">
        <f t="shared" ref="CI10190:DE10190" ca="1" si="314">SUMIFS(CH$38:CH$10037,IF(ISNUMBER($CF10190),$BZ$38:$BZ$10037,$CA$38:$CA$10037),$CF10190)</f>
        <v>42190</v>
      </c>
      <c r="CJ10190" s="9">
        <f t="shared" ca="1" si="314"/>
        <v>42190</v>
      </c>
      <c r="CK10190" s="9">
        <f t="shared" ca="1" si="314"/>
        <v>42190</v>
      </c>
      <c r="CL10190" s="9">
        <f t="shared" ca="1" si="314"/>
        <v>42190</v>
      </c>
      <c r="CM10190" s="9">
        <f t="shared" ca="1" si="314"/>
        <v>42190</v>
      </c>
      <c r="CN10190" s="9">
        <f t="shared" ca="1" si="314"/>
        <v>42190</v>
      </c>
      <c r="CO10190" s="9">
        <f t="shared" ca="1" si="314"/>
        <v>42190</v>
      </c>
      <c r="CP10190" s="9">
        <f t="shared" ca="1" si="314"/>
        <v>42190</v>
      </c>
      <c r="CQ10190" s="9">
        <f t="shared" ca="1" si="314"/>
        <v>42190</v>
      </c>
      <c r="CR10190" s="9">
        <f t="shared" ca="1" si="314"/>
        <v>42190</v>
      </c>
      <c r="CS10190" s="9">
        <f t="shared" ca="1" si="314"/>
        <v>42190</v>
      </c>
      <c r="CT10190" s="9">
        <f t="shared" ca="1" si="314"/>
        <v>42190</v>
      </c>
      <c r="CU10190" s="9">
        <f t="shared" ca="1" si="314"/>
        <v>42190</v>
      </c>
      <c r="CV10190" s="9">
        <f t="shared" ca="1" si="314"/>
        <v>42190</v>
      </c>
      <c r="CW10190" s="9">
        <f t="shared" ca="1" si="314"/>
        <v>42190</v>
      </c>
      <c r="CX10190" s="9">
        <f t="shared" ca="1" si="314"/>
        <v>42190</v>
      </c>
      <c r="CY10190" s="9">
        <f t="shared" ca="1" si="314"/>
        <v>42190</v>
      </c>
      <c r="CZ10190" s="9">
        <f t="shared" ca="1" si="314"/>
        <v>42190</v>
      </c>
      <c r="DA10190" s="9">
        <f t="shared" ca="1" si="314"/>
        <v>42190</v>
      </c>
      <c r="DB10190" s="9">
        <f t="shared" ca="1" si="314"/>
        <v>42190</v>
      </c>
      <c r="DC10190" s="9">
        <f t="shared" ca="1" si="314"/>
        <v>42190</v>
      </c>
      <c r="DD10190" s="9">
        <f t="shared" ca="1" si="314"/>
        <v>42190</v>
      </c>
      <c r="DE10190" s="9">
        <f t="shared" ca="1" si="314"/>
        <v>42190</v>
      </c>
    </row>
    <row r="10191" spans="84:109">
      <c r="CF10191" s="9">
        <v>75</v>
      </c>
      <c r="CG10191" s="9">
        <f t="shared" ca="1" si="294"/>
        <v>41825</v>
      </c>
      <c r="CH10191" s="9">
        <f t="shared" ca="1" si="294"/>
        <v>41825</v>
      </c>
      <c r="CI10191" s="9">
        <f t="shared" ref="CI10191:DE10191" ca="1" si="315">SUMIFS(CH$38:CH$10037,IF(ISNUMBER($CF10191),$BZ$38:$BZ$10037,$CA$38:$CA$10037),$CF10191)</f>
        <v>39325</v>
      </c>
      <c r="CJ10191" s="9">
        <f t="shared" ca="1" si="315"/>
        <v>39325</v>
      </c>
      <c r="CK10191" s="9">
        <f t="shared" ca="1" si="315"/>
        <v>39325</v>
      </c>
      <c r="CL10191" s="9">
        <f t="shared" ca="1" si="315"/>
        <v>38675</v>
      </c>
      <c r="CM10191" s="9">
        <f t="shared" ca="1" si="315"/>
        <v>38675</v>
      </c>
      <c r="CN10191" s="9">
        <f t="shared" ca="1" si="315"/>
        <v>37550</v>
      </c>
      <c r="CO10191" s="9">
        <f t="shared" ca="1" si="315"/>
        <v>37550</v>
      </c>
      <c r="CP10191" s="9">
        <f t="shared" ca="1" si="315"/>
        <v>35050</v>
      </c>
      <c r="CQ10191" s="9">
        <f t="shared" ca="1" si="315"/>
        <v>34400</v>
      </c>
      <c r="CR10191" s="9">
        <f t="shared" ca="1" si="315"/>
        <v>34400</v>
      </c>
      <c r="CS10191" s="9">
        <f t="shared" ca="1" si="315"/>
        <v>33275</v>
      </c>
      <c r="CT10191" s="9">
        <f t="shared" ca="1" si="315"/>
        <v>32645</v>
      </c>
      <c r="CU10191" s="9">
        <f t="shared" ca="1" si="315"/>
        <v>32645</v>
      </c>
      <c r="CV10191" s="9">
        <f t="shared" ca="1" si="315"/>
        <v>32645</v>
      </c>
      <c r="CW10191" s="9">
        <f t="shared" ca="1" si="315"/>
        <v>32645</v>
      </c>
      <c r="CX10191" s="9">
        <f t="shared" ca="1" si="315"/>
        <v>32195</v>
      </c>
      <c r="CY10191" s="9">
        <f t="shared" ca="1" si="315"/>
        <v>32195</v>
      </c>
      <c r="CZ10191" s="9">
        <f t="shared" ca="1" si="315"/>
        <v>31545</v>
      </c>
      <c r="DA10191" s="9">
        <f t="shared" ca="1" si="315"/>
        <v>30895</v>
      </c>
      <c r="DB10191" s="9">
        <f t="shared" ca="1" si="315"/>
        <v>30265</v>
      </c>
      <c r="DC10191" s="9">
        <f t="shared" ca="1" si="315"/>
        <v>29815</v>
      </c>
      <c r="DD10191" s="9">
        <f t="shared" ca="1" si="315"/>
        <v>29815</v>
      </c>
      <c r="DE10191" s="9">
        <f t="shared" ca="1" si="315"/>
        <v>29365</v>
      </c>
    </row>
    <row r="10192" spans="84:109">
      <c r="CF10192" s="9" t="str">
        <v>BX</v>
      </c>
      <c r="CG10192" s="9">
        <f t="shared" ca="1" si="294"/>
        <v>41655</v>
      </c>
      <c r="CH10192" s="9">
        <f t="shared" ca="1" si="294"/>
        <v>41655</v>
      </c>
      <c r="CI10192" s="9">
        <f t="shared" ref="CI10192:DE10192" ca="1" si="316">SUMIFS(CH$38:CH$10037,IF(ISNUMBER($CF10192),$BZ$38:$BZ$10037,$CA$38:$CA$10037),$CF10192)</f>
        <v>41655</v>
      </c>
      <c r="CJ10192" s="9">
        <f t="shared" ca="1" si="316"/>
        <v>41655</v>
      </c>
      <c r="CK10192" s="9">
        <f t="shared" ca="1" si="316"/>
        <v>41655</v>
      </c>
      <c r="CL10192" s="9">
        <f t="shared" ca="1" si="316"/>
        <v>41655</v>
      </c>
      <c r="CM10192" s="9">
        <f t="shared" ca="1" si="316"/>
        <v>41655</v>
      </c>
      <c r="CN10192" s="9">
        <f t="shared" ca="1" si="316"/>
        <v>41655</v>
      </c>
      <c r="CO10192" s="9">
        <f t="shared" ca="1" si="316"/>
        <v>41655</v>
      </c>
      <c r="CP10192" s="9">
        <f t="shared" ca="1" si="316"/>
        <v>41655</v>
      </c>
      <c r="CQ10192" s="9">
        <f t="shared" ca="1" si="316"/>
        <v>41655</v>
      </c>
      <c r="CR10192" s="9">
        <f t="shared" ca="1" si="316"/>
        <v>41655</v>
      </c>
      <c r="CS10192" s="9">
        <f t="shared" ca="1" si="316"/>
        <v>41655</v>
      </c>
      <c r="CT10192" s="9">
        <f t="shared" ca="1" si="316"/>
        <v>41655</v>
      </c>
      <c r="CU10192" s="9">
        <f t="shared" ca="1" si="316"/>
        <v>41655</v>
      </c>
      <c r="CV10192" s="9">
        <f t="shared" ca="1" si="316"/>
        <v>41655</v>
      </c>
      <c r="CW10192" s="9">
        <f t="shared" ca="1" si="316"/>
        <v>41655</v>
      </c>
      <c r="CX10192" s="9">
        <f t="shared" ca="1" si="316"/>
        <v>41655</v>
      </c>
      <c r="CY10192" s="9">
        <f t="shared" ca="1" si="316"/>
        <v>41655</v>
      </c>
      <c r="CZ10192" s="9">
        <f t="shared" ca="1" si="316"/>
        <v>41655</v>
      </c>
      <c r="DA10192" s="9">
        <f t="shared" ca="1" si="316"/>
        <v>41655</v>
      </c>
      <c r="DB10192" s="9">
        <f t="shared" ca="1" si="316"/>
        <v>41655</v>
      </c>
      <c r="DC10192" s="9">
        <f t="shared" ca="1" si="316"/>
        <v>41655</v>
      </c>
      <c r="DD10192" s="9">
        <f t="shared" ca="1" si="316"/>
        <v>41655</v>
      </c>
      <c r="DE10192" s="9">
        <f t="shared" ca="1" si="316"/>
        <v>41655</v>
      </c>
    </row>
    <row r="10193" spans="84:109">
      <c r="CF10193" s="9">
        <v>76</v>
      </c>
      <c r="CG10193" s="9">
        <f t="shared" ca="1" si="294"/>
        <v>55600</v>
      </c>
      <c r="CH10193" s="9">
        <f t="shared" ca="1" si="294"/>
        <v>55600</v>
      </c>
      <c r="CI10193" s="9">
        <f t="shared" ref="CI10193:DE10193" ca="1" si="317">SUMIFS(CH$38:CH$10037,IF(ISNUMBER($CF10193),$BZ$38:$BZ$10037,$CA$38:$CA$10037),$CF10193)</f>
        <v>55150</v>
      </c>
      <c r="CJ10193" s="9">
        <f t="shared" ca="1" si="317"/>
        <v>54610</v>
      </c>
      <c r="CK10193" s="9">
        <f t="shared" ca="1" si="317"/>
        <v>53960</v>
      </c>
      <c r="CL10193" s="9">
        <f t="shared" ca="1" si="317"/>
        <v>52835</v>
      </c>
      <c r="CM10193" s="9">
        <f t="shared" ca="1" si="317"/>
        <v>52835</v>
      </c>
      <c r="CN10193" s="9">
        <f t="shared" ca="1" si="317"/>
        <v>50335</v>
      </c>
      <c r="CO10193" s="9">
        <f t="shared" ca="1" si="317"/>
        <v>49705</v>
      </c>
      <c r="CP10193" s="9">
        <f t="shared" ca="1" si="317"/>
        <v>49165</v>
      </c>
      <c r="CQ10193" s="9">
        <f t="shared" ca="1" si="317"/>
        <v>48040</v>
      </c>
      <c r="CR10193" s="9">
        <f t="shared" ca="1" si="317"/>
        <v>48040</v>
      </c>
      <c r="CS10193" s="9">
        <f t="shared" ca="1" si="317"/>
        <v>48040</v>
      </c>
      <c r="CT10193" s="9">
        <f t="shared" ca="1" si="317"/>
        <v>47390</v>
      </c>
      <c r="CU10193" s="9">
        <f t="shared" ca="1" si="317"/>
        <v>46760</v>
      </c>
      <c r="CV10193" s="9">
        <f t="shared" ca="1" si="317"/>
        <v>46220</v>
      </c>
      <c r="CW10193" s="9">
        <f t="shared" ca="1" si="317"/>
        <v>45770</v>
      </c>
      <c r="CX10193" s="9">
        <f t="shared" ca="1" si="317"/>
        <v>45320</v>
      </c>
      <c r="CY10193" s="9">
        <f t="shared" ca="1" si="317"/>
        <v>44690</v>
      </c>
      <c r="CZ10193" s="9">
        <f t="shared" ca="1" si="317"/>
        <v>43565</v>
      </c>
      <c r="DA10193" s="9">
        <f t="shared" ca="1" si="317"/>
        <v>43565</v>
      </c>
      <c r="DB10193" s="9">
        <f t="shared" ca="1" si="317"/>
        <v>43115</v>
      </c>
      <c r="DC10193" s="9">
        <f t="shared" ca="1" si="317"/>
        <v>42485</v>
      </c>
      <c r="DD10193" s="9">
        <f t="shared" ca="1" si="317"/>
        <v>41360</v>
      </c>
      <c r="DE10193" s="9">
        <f t="shared" ca="1" si="317"/>
        <v>41360</v>
      </c>
    </row>
    <row r="10194" spans="84:109">
      <c r="CF10194" s="9" t="str">
        <v>BY</v>
      </c>
      <c r="CG10194" s="9">
        <f t="shared" ca="1" si="294"/>
        <v>54725</v>
      </c>
      <c r="CH10194" s="9">
        <f t="shared" ca="1" si="294"/>
        <v>54095</v>
      </c>
      <c r="CI10194" s="9">
        <f t="shared" ref="CI10194:DE10194" ca="1" si="318">SUMIFS(CH$38:CH$10037,IF(ISNUMBER($CF10194),$BZ$38:$BZ$10037,$CA$38:$CA$10037),$CF10194)</f>
        <v>54095</v>
      </c>
      <c r="CJ10194" s="9">
        <f t="shared" ca="1" si="318"/>
        <v>54095</v>
      </c>
      <c r="CK10194" s="9">
        <f t="shared" ca="1" si="318"/>
        <v>54095</v>
      </c>
      <c r="CL10194" s="9">
        <f t="shared" ca="1" si="318"/>
        <v>54095</v>
      </c>
      <c r="CM10194" s="9">
        <f t="shared" ca="1" si="318"/>
        <v>54095</v>
      </c>
      <c r="CN10194" s="9">
        <f t="shared" ca="1" si="318"/>
        <v>54095</v>
      </c>
      <c r="CO10194" s="9">
        <f t="shared" ca="1" si="318"/>
        <v>54095</v>
      </c>
      <c r="CP10194" s="9">
        <f t="shared" ca="1" si="318"/>
        <v>54095</v>
      </c>
      <c r="CQ10194" s="9">
        <f t="shared" ca="1" si="318"/>
        <v>54095</v>
      </c>
      <c r="CR10194" s="9">
        <f t="shared" ca="1" si="318"/>
        <v>54095</v>
      </c>
      <c r="CS10194" s="9">
        <f t="shared" ca="1" si="318"/>
        <v>54095</v>
      </c>
      <c r="CT10194" s="9">
        <f t="shared" ca="1" si="318"/>
        <v>54095</v>
      </c>
      <c r="CU10194" s="9">
        <f t="shared" ca="1" si="318"/>
        <v>54095</v>
      </c>
      <c r="CV10194" s="9">
        <f t="shared" ca="1" si="318"/>
        <v>0</v>
      </c>
      <c r="CW10194" s="9">
        <f t="shared" ca="1" si="318"/>
        <v>0</v>
      </c>
      <c r="CX10194" s="9">
        <f t="shared" ca="1" si="318"/>
        <v>0</v>
      </c>
      <c r="CY10194" s="9">
        <f t="shared" ca="1" si="318"/>
        <v>0</v>
      </c>
      <c r="CZ10194" s="9">
        <f t="shared" ca="1" si="318"/>
        <v>0</v>
      </c>
      <c r="DA10194" s="9">
        <f t="shared" ca="1" si="318"/>
        <v>0</v>
      </c>
      <c r="DB10194" s="9">
        <f t="shared" ca="1" si="318"/>
        <v>0</v>
      </c>
      <c r="DC10194" s="9">
        <f t="shared" ca="1" si="318"/>
        <v>0</v>
      </c>
      <c r="DD10194" s="9">
        <f t="shared" ca="1" si="318"/>
        <v>0</v>
      </c>
      <c r="DE10194" s="9">
        <f t="shared" ca="1" si="318"/>
        <v>0</v>
      </c>
    </row>
    <row r="10195" spans="84:109">
      <c r="CF10195" s="9">
        <v>77</v>
      </c>
      <c r="CG10195" s="9">
        <f t="shared" ca="1" si="294"/>
        <v>47515</v>
      </c>
      <c r="CH10195" s="9">
        <f t="shared" ca="1" si="294"/>
        <v>47515</v>
      </c>
      <c r="CI10195" s="9">
        <f t="shared" ref="CI10195:DE10195" ca="1" si="319">SUMIFS(CH$38:CH$10037,IF(ISNUMBER($CF10195),$BZ$38:$BZ$10037,$CA$38:$CA$10037),$CF10195)</f>
        <v>47515</v>
      </c>
      <c r="CJ10195" s="9">
        <f t="shared" ca="1" si="319"/>
        <v>45015</v>
      </c>
      <c r="CK10195" s="9">
        <f t="shared" ca="1" si="319"/>
        <v>43890</v>
      </c>
      <c r="CL10195" s="9">
        <f t="shared" ca="1" si="319"/>
        <v>43890</v>
      </c>
      <c r="CM10195" s="9">
        <f t="shared" ca="1" si="319"/>
        <v>43350</v>
      </c>
      <c r="CN10195" s="9">
        <f t="shared" ca="1" si="319"/>
        <v>43350</v>
      </c>
      <c r="CO10195" s="9">
        <f t="shared" ca="1" si="319"/>
        <v>43350</v>
      </c>
      <c r="CP10195" s="9">
        <f t="shared" ca="1" si="319"/>
        <v>42225</v>
      </c>
      <c r="CQ10195" s="9">
        <f t="shared" ca="1" si="319"/>
        <v>42225</v>
      </c>
      <c r="CR10195" s="9">
        <f t="shared" ca="1" si="319"/>
        <v>41685</v>
      </c>
      <c r="CS10195" s="9">
        <f t="shared" ca="1" si="319"/>
        <v>41685</v>
      </c>
      <c r="CT10195" s="9">
        <f t="shared" ca="1" si="319"/>
        <v>41235</v>
      </c>
      <c r="CU10195" s="9">
        <f t="shared" ca="1" si="319"/>
        <v>40785</v>
      </c>
      <c r="CV10195" s="9">
        <f t="shared" ca="1" si="319"/>
        <v>40785</v>
      </c>
      <c r="CW10195" s="9">
        <f t="shared" ca="1" si="319"/>
        <v>40335</v>
      </c>
      <c r="CX10195" s="9">
        <f t="shared" ca="1" si="319"/>
        <v>40335</v>
      </c>
      <c r="CY10195" s="9">
        <f t="shared" ca="1" si="319"/>
        <v>39210</v>
      </c>
      <c r="CZ10195" s="9">
        <f t="shared" ca="1" si="319"/>
        <v>38580</v>
      </c>
      <c r="DA10195" s="9">
        <f t="shared" ca="1" si="319"/>
        <v>38130</v>
      </c>
      <c r="DB10195" s="9">
        <f t="shared" ca="1" si="319"/>
        <v>37680</v>
      </c>
      <c r="DC10195" s="9">
        <f t="shared" ca="1" si="319"/>
        <v>37230</v>
      </c>
      <c r="DD10195" s="9">
        <f t="shared" ca="1" si="319"/>
        <v>37230</v>
      </c>
      <c r="DE10195" s="9">
        <f t="shared" ca="1" si="319"/>
        <v>34730</v>
      </c>
    </row>
    <row r="10196" spans="84:109">
      <c r="CF10196" s="9" t="str">
        <v>BZ</v>
      </c>
      <c r="CG10196" s="9">
        <f t="shared" ca="1" si="294"/>
        <v>38060</v>
      </c>
      <c r="CH10196" s="9">
        <f t="shared" ca="1" si="294"/>
        <v>35560</v>
      </c>
      <c r="CI10196" s="9">
        <f t="shared" ref="CI10196:DE10196" ca="1" si="320">SUMIFS(CH$38:CH$10037,IF(ISNUMBER($CF10196),$BZ$38:$BZ$10037,$CA$38:$CA$10037),$CF10196)</f>
        <v>35560</v>
      </c>
      <c r="CJ10196" s="9">
        <f t="shared" ca="1" si="320"/>
        <v>35560</v>
      </c>
      <c r="CK10196" s="9">
        <f t="shared" ca="1" si="320"/>
        <v>35560</v>
      </c>
      <c r="CL10196" s="9">
        <f t="shared" ca="1" si="320"/>
        <v>35560</v>
      </c>
      <c r="CM10196" s="9">
        <f t="shared" ca="1" si="320"/>
        <v>35560</v>
      </c>
      <c r="CN10196" s="9">
        <f t="shared" ca="1" si="320"/>
        <v>35560</v>
      </c>
      <c r="CO10196" s="9">
        <f t="shared" ca="1" si="320"/>
        <v>35560</v>
      </c>
      <c r="CP10196" s="9">
        <f t="shared" ca="1" si="320"/>
        <v>35560</v>
      </c>
      <c r="CQ10196" s="9">
        <f t="shared" ca="1" si="320"/>
        <v>35560</v>
      </c>
      <c r="CR10196" s="9">
        <f t="shared" ca="1" si="320"/>
        <v>35560</v>
      </c>
      <c r="CS10196" s="9">
        <f t="shared" ca="1" si="320"/>
        <v>35560</v>
      </c>
      <c r="CT10196" s="9">
        <f t="shared" ca="1" si="320"/>
        <v>35560</v>
      </c>
      <c r="CU10196" s="9">
        <f t="shared" ca="1" si="320"/>
        <v>35560</v>
      </c>
      <c r="CV10196" s="9">
        <f t="shared" ca="1" si="320"/>
        <v>35560</v>
      </c>
      <c r="CW10196" s="9">
        <f t="shared" ca="1" si="320"/>
        <v>35560</v>
      </c>
      <c r="CX10196" s="9">
        <f t="shared" ca="1" si="320"/>
        <v>35560</v>
      </c>
      <c r="CY10196" s="9">
        <f t="shared" ca="1" si="320"/>
        <v>35560</v>
      </c>
      <c r="CZ10196" s="9">
        <f t="shared" ca="1" si="320"/>
        <v>35560</v>
      </c>
      <c r="DA10196" s="9">
        <f t="shared" ca="1" si="320"/>
        <v>35560</v>
      </c>
      <c r="DB10196" s="9">
        <f t="shared" ca="1" si="320"/>
        <v>35560</v>
      </c>
      <c r="DC10196" s="9">
        <f t="shared" ca="1" si="320"/>
        <v>35560</v>
      </c>
      <c r="DD10196" s="9">
        <f t="shared" ca="1" si="320"/>
        <v>35560</v>
      </c>
      <c r="DE10196" s="9">
        <f t="shared" ca="1" si="320"/>
        <v>35560</v>
      </c>
    </row>
    <row r="10197" spans="84:109">
      <c r="CF10197" s="9">
        <v>78</v>
      </c>
      <c r="CG10197" s="9">
        <f t="shared" ca="1" si="294"/>
        <v>49025</v>
      </c>
      <c r="CH10197" s="9">
        <f t="shared" ca="1" si="294"/>
        <v>49025</v>
      </c>
      <c r="CI10197" s="9">
        <f t="shared" ref="CI10197:DE10197" ca="1" si="321">SUMIFS(CH$38:CH$10037,IF(ISNUMBER($CF10197),$BZ$38:$BZ$10037,$CA$38:$CA$10037),$CF10197)</f>
        <v>48395</v>
      </c>
      <c r="CJ10197" s="9">
        <f t="shared" ca="1" si="321"/>
        <v>48395</v>
      </c>
      <c r="CK10197" s="9">
        <f t="shared" ca="1" si="321"/>
        <v>47765</v>
      </c>
      <c r="CL10197" s="9">
        <f t="shared" ca="1" si="321"/>
        <v>45265</v>
      </c>
      <c r="CM10197" s="9">
        <f t="shared" ca="1" si="321"/>
        <v>42765</v>
      </c>
      <c r="CN10197" s="9">
        <f t="shared" ca="1" si="321"/>
        <v>42765</v>
      </c>
      <c r="CO10197" s="9">
        <f t="shared" ca="1" si="321"/>
        <v>40265</v>
      </c>
      <c r="CP10197" s="9">
        <f t="shared" ca="1" si="321"/>
        <v>39140</v>
      </c>
      <c r="CQ10197" s="9">
        <f t="shared" ca="1" si="321"/>
        <v>39140</v>
      </c>
      <c r="CR10197" s="9">
        <f t="shared" ca="1" si="321"/>
        <v>39140</v>
      </c>
      <c r="CS10197" s="9">
        <f t="shared" ca="1" si="321"/>
        <v>39140</v>
      </c>
      <c r="CT10197" s="9">
        <f t="shared" ca="1" si="321"/>
        <v>39140</v>
      </c>
      <c r="CU10197" s="9">
        <f t="shared" ca="1" si="321"/>
        <v>38015</v>
      </c>
      <c r="CV10197" s="9">
        <f t="shared" ca="1" si="321"/>
        <v>38015</v>
      </c>
      <c r="CW10197" s="9">
        <f t="shared" ca="1" si="321"/>
        <v>38015</v>
      </c>
      <c r="CX10197" s="9">
        <f t="shared" ca="1" si="321"/>
        <v>35515</v>
      </c>
      <c r="CY10197" s="9">
        <f t="shared" ca="1" si="321"/>
        <v>35065</v>
      </c>
      <c r="CZ10197" s="9">
        <f t="shared" ca="1" si="321"/>
        <v>35065</v>
      </c>
      <c r="DA10197" s="9">
        <f t="shared" ca="1" si="321"/>
        <v>34525</v>
      </c>
      <c r="DB10197" s="9">
        <f t="shared" ca="1" si="321"/>
        <v>34525</v>
      </c>
      <c r="DC10197" s="9">
        <f t="shared" ca="1" si="321"/>
        <v>34525</v>
      </c>
      <c r="DD10197" s="9">
        <f t="shared" ca="1" si="321"/>
        <v>34525</v>
      </c>
      <c r="DE10197" s="9">
        <f t="shared" ca="1" si="321"/>
        <v>34075</v>
      </c>
    </row>
    <row r="10198" spans="84:109">
      <c r="CF10198" s="9" t="str">
        <v>CA</v>
      </c>
      <c r="CG10198" s="9">
        <f t="shared" ca="1" si="294"/>
        <v>52430</v>
      </c>
      <c r="CH10198" s="9">
        <f t="shared" ca="1" si="294"/>
        <v>51890</v>
      </c>
      <c r="CI10198" s="9">
        <f t="shared" ref="CI10198:DE10198" ca="1" si="322">SUMIFS(CH$38:CH$10037,IF(ISNUMBER($CF10198),$BZ$38:$BZ$10037,$CA$38:$CA$10037),$CF10198)</f>
        <v>51890</v>
      </c>
      <c r="CJ10198" s="9">
        <f t="shared" ca="1" si="322"/>
        <v>51890</v>
      </c>
      <c r="CK10198" s="9">
        <f t="shared" ca="1" si="322"/>
        <v>51890</v>
      </c>
      <c r="CL10198" s="9">
        <f t="shared" ca="1" si="322"/>
        <v>51890</v>
      </c>
      <c r="CM10198" s="9">
        <f t="shared" ca="1" si="322"/>
        <v>51890</v>
      </c>
      <c r="CN10198" s="9">
        <f t="shared" ca="1" si="322"/>
        <v>51890</v>
      </c>
      <c r="CO10198" s="9">
        <f t="shared" ca="1" si="322"/>
        <v>51890</v>
      </c>
      <c r="CP10198" s="9">
        <f t="shared" ca="1" si="322"/>
        <v>51890</v>
      </c>
      <c r="CQ10198" s="9">
        <f t="shared" ca="1" si="322"/>
        <v>51890</v>
      </c>
      <c r="CR10198" s="9">
        <f t="shared" ca="1" si="322"/>
        <v>51890</v>
      </c>
      <c r="CS10198" s="9">
        <f t="shared" ca="1" si="322"/>
        <v>51890</v>
      </c>
      <c r="CT10198" s="9">
        <f t="shared" ca="1" si="322"/>
        <v>51890</v>
      </c>
      <c r="CU10198" s="9">
        <f t="shared" ca="1" si="322"/>
        <v>51890</v>
      </c>
      <c r="CV10198" s="9">
        <f t="shared" ca="1" si="322"/>
        <v>51890</v>
      </c>
      <c r="CW10198" s="9">
        <f t="shared" ca="1" si="322"/>
        <v>51890</v>
      </c>
      <c r="CX10198" s="9">
        <f t="shared" ca="1" si="322"/>
        <v>51890</v>
      </c>
      <c r="CY10198" s="9">
        <f t="shared" ca="1" si="322"/>
        <v>51890</v>
      </c>
      <c r="CZ10198" s="9">
        <f t="shared" ca="1" si="322"/>
        <v>51890</v>
      </c>
      <c r="DA10198" s="9">
        <f t="shared" ca="1" si="322"/>
        <v>51890</v>
      </c>
      <c r="DB10198" s="9">
        <f t="shared" ca="1" si="322"/>
        <v>51890</v>
      </c>
      <c r="DC10198" s="9">
        <f t="shared" ca="1" si="322"/>
        <v>0</v>
      </c>
      <c r="DD10198" s="9">
        <f t="shared" ca="1" si="322"/>
        <v>0</v>
      </c>
      <c r="DE10198" s="9">
        <f t="shared" ca="1" si="322"/>
        <v>0</v>
      </c>
    </row>
    <row r="10199" spans="84:109">
      <c r="CF10199" s="9">
        <v>79</v>
      </c>
      <c r="CG10199" s="9">
        <f t="shared" ca="1" si="294"/>
        <v>43985</v>
      </c>
      <c r="CH10199" s="9">
        <f t="shared" ca="1" si="294"/>
        <v>43985</v>
      </c>
      <c r="CI10199" s="9">
        <f t="shared" ref="CI10199:DE10199" ca="1" si="323">SUMIFS(CH$38:CH$10037,IF(ISNUMBER($CF10199),$BZ$38:$BZ$10037,$CA$38:$CA$10037),$CF10199)</f>
        <v>43985</v>
      </c>
      <c r="CJ10199" s="9">
        <f t="shared" ca="1" si="323"/>
        <v>43445</v>
      </c>
      <c r="CK10199" s="9">
        <f t="shared" ca="1" si="323"/>
        <v>43445</v>
      </c>
      <c r="CL10199" s="9">
        <f t="shared" ca="1" si="323"/>
        <v>42905</v>
      </c>
      <c r="CM10199" s="9">
        <f t="shared" ca="1" si="323"/>
        <v>42905</v>
      </c>
      <c r="CN10199" s="9">
        <f t="shared" ca="1" si="323"/>
        <v>42905</v>
      </c>
      <c r="CO10199" s="9">
        <f t="shared" ca="1" si="323"/>
        <v>42275</v>
      </c>
      <c r="CP10199" s="9">
        <f t="shared" ca="1" si="323"/>
        <v>42275</v>
      </c>
      <c r="CQ10199" s="9">
        <f t="shared" ca="1" si="323"/>
        <v>42275</v>
      </c>
      <c r="CR10199" s="9">
        <f t="shared" ca="1" si="323"/>
        <v>41150</v>
      </c>
      <c r="CS10199" s="9">
        <f t="shared" ca="1" si="323"/>
        <v>41150</v>
      </c>
      <c r="CT10199" s="9">
        <f t="shared" ca="1" si="323"/>
        <v>40500</v>
      </c>
      <c r="CU10199" s="9">
        <f t="shared" ca="1" si="323"/>
        <v>40500</v>
      </c>
      <c r="CV10199" s="9">
        <f t="shared" ca="1" si="323"/>
        <v>40500</v>
      </c>
      <c r="CW10199" s="9">
        <f t="shared" ca="1" si="323"/>
        <v>40500</v>
      </c>
      <c r="CX10199" s="9">
        <f t="shared" ca="1" si="323"/>
        <v>39870</v>
      </c>
      <c r="CY10199" s="9">
        <f t="shared" ca="1" si="323"/>
        <v>39870</v>
      </c>
      <c r="CZ10199" s="9">
        <f t="shared" ca="1" si="323"/>
        <v>38745</v>
      </c>
      <c r="DA10199" s="9">
        <f t="shared" ca="1" si="323"/>
        <v>38295</v>
      </c>
      <c r="DB10199" s="9">
        <f t="shared" ca="1" si="323"/>
        <v>37845</v>
      </c>
      <c r="DC10199" s="9">
        <f t="shared" ca="1" si="323"/>
        <v>36720</v>
      </c>
      <c r="DD10199" s="9">
        <f t="shared" ca="1" si="323"/>
        <v>36720</v>
      </c>
      <c r="DE10199" s="9">
        <f t="shared" ca="1" si="323"/>
        <v>35595</v>
      </c>
    </row>
    <row r="10200" spans="84:109">
      <c r="CF10200" s="9" t="str">
        <v>CB</v>
      </c>
      <c r="CG10200" s="9">
        <f t="shared" ca="1" si="294"/>
        <v>63915</v>
      </c>
      <c r="CH10200" s="9">
        <f t="shared" ca="1" si="294"/>
        <v>63285</v>
      </c>
      <c r="CI10200" s="9">
        <f t="shared" ref="CI10200:DE10200" ca="1" si="324">SUMIFS(CH$38:CH$10037,IF(ISNUMBER($CF10200),$BZ$38:$BZ$10037,$CA$38:$CA$10037),$CF10200)</f>
        <v>63285</v>
      </c>
      <c r="CJ10200" s="9">
        <f t="shared" ca="1" si="324"/>
        <v>0</v>
      </c>
      <c r="CK10200" s="9">
        <f t="shared" ca="1" si="324"/>
        <v>0</v>
      </c>
      <c r="CL10200" s="9">
        <f t="shared" ca="1" si="324"/>
        <v>0</v>
      </c>
      <c r="CM10200" s="9">
        <f t="shared" ca="1" si="324"/>
        <v>0</v>
      </c>
      <c r="CN10200" s="9">
        <f t="shared" ca="1" si="324"/>
        <v>0</v>
      </c>
      <c r="CO10200" s="9">
        <f t="shared" ca="1" si="324"/>
        <v>0</v>
      </c>
      <c r="CP10200" s="9">
        <f t="shared" ca="1" si="324"/>
        <v>0</v>
      </c>
      <c r="CQ10200" s="9">
        <f t="shared" ca="1" si="324"/>
        <v>0</v>
      </c>
      <c r="CR10200" s="9">
        <f t="shared" ca="1" si="324"/>
        <v>0</v>
      </c>
      <c r="CS10200" s="9">
        <f t="shared" ca="1" si="324"/>
        <v>0</v>
      </c>
      <c r="CT10200" s="9">
        <f t="shared" ca="1" si="324"/>
        <v>0</v>
      </c>
      <c r="CU10200" s="9">
        <f t="shared" ca="1" si="324"/>
        <v>0</v>
      </c>
      <c r="CV10200" s="9">
        <f t="shared" ca="1" si="324"/>
        <v>0</v>
      </c>
      <c r="CW10200" s="9">
        <f t="shared" ca="1" si="324"/>
        <v>0</v>
      </c>
      <c r="CX10200" s="9">
        <f t="shared" ca="1" si="324"/>
        <v>0</v>
      </c>
      <c r="CY10200" s="9">
        <f t="shared" ca="1" si="324"/>
        <v>0</v>
      </c>
      <c r="CZ10200" s="9">
        <f t="shared" ca="1" si="324"/>
        <v>0</v>
      </c>
      <c r="DA10200" s="9">
        <f t="shared" ca="1" si="324"/>
        <v>0</v>
      </c>
      <c r="DB10200" s="9">
        <f t="shared" ca="1" si="324"/>
        <v>0</v>
      </c>
      <c r="DC10200" s="9">
        <f t="shared" ca="1" si="324"/>
        <v>0</v>
      </c>
      <c r="DD10200" s="9">
        <f t="shared" ca="1" si="324"/>
        <v>0</v>
      </c>
      <c r="DE10200" s="9">
        <f t="shared" ca="1" si="324"/>
        <v>0</v>
      </c>
    </row>
    <row r="10201" spans="84:109">
      <c r="CF10201" s="9">
        <v>80</v>
      </c>
      <c r="CG10201" s="9">
        <f t="shared" ca="1" si="294"/>
        <v>47875</v>
      </c>
      <c r="CH10201" s="9">
        <f t="shared" ca="1" si="294"/>
        <v>47875</v>
      </c>
      <c r="CI10201" s="9">
        <f t="shared" ref="CI10201:DE10201" ca="1" si="325">SUMIFS(CH$38:CH$10037,IF(ISNUMBER($CF10201),$BZ$38:$BZ$10037,$CA$38:$CA$10037),$CF10201)</f>
        <v>47875</v>
      </c>
      <c r="CJ10201" s="9">
        <f t="shared" ca="1" si="325"/>
        <v>47225</v>
      </c>
      <c r="CK10201" s="9">
        <f t="shared" ca="1" si="325"/>
        <v>46685</v>
      </c>
      <c r="CL10201" s="9">
        <f t="shared" ca="1" si="325"/>
        <v>44185</v>
      </c>
      <c r="CM10201" s="9">
        <f t="shared" ca="1" si="325"/>
        <v>43555</v>
      </c>
      <c r="CN10201" s="9">
        <f t="shared" ca="1" si="325"/>
        <v>43555</v>
      </c>
      <c r="CO10201" s="9">
        <f t="shared" ca="1" si="325"/>
        <v>42905</v>
      </c>
      <c r="CP10201" s="9">
        <f t="shared" ca="1" si="325"/>
        <v>42905</v>
      </c>
      <c r="CQ10201" s="9">
        <f t="shared" ca="1" si="325"/>
        <v>42275</v>
      </c>
      <c r="CR10201" s="9">
        <f t="shared" ca="1" si="325"/>
        <v>39775</v>
      </c>
      <c r="CS10201" s="9">
        <f t="shared" ca="1" si="325"/>
        <v>39325</v>
      </c>
      <c r="CT10201" s="9">
        <f t="shared" ca="1" si="325"/>
        <v>38695</v>
      </c>
      <c r="CU10201" s="9">
        <f t="shared" ca="1" si="325"/>
        <v>38245</v>
      </c>
      <c r="CV10201" s="9">
        <f t="shared" ca="1" si="325"/>
        <v>38245</v>
      </c>
      <c r="CW10201" s="9">
        <f t="shared" ca="1" si="325"/>
        <v>37615</v>
      </c>
      <c r="CX10201" s="9">
        <f t="shared" ca="1" si="325"/>
        <v>36490</v>
      </c>
      <c r="CY10201" s="9">
        <f t="shared" ca="1" si="325"/>
        <v>36490</v>
      </c>
      <c r="CZ10201" s="9">
        <f t="shared" ca="1" si="325"/>
        <v>36040</v>
      </c>
      <c r="DA10201" s="9">
        <f t="shared" ca="1" si="325"/>
        <v>35590</v>
      </c>
      <c r="DB10201" s="9">
        <f t="shared" ca="1" si="325"/>
        <v>35590</v>
      </c>
      <c r="DC10201" s="9">
        <f t="shared" ca="1" si="325"/>
        <v>35140</v>
      </c>
      <c r="DD10201" s="9">
        <f t="shared" ca="1" si="325"/>
        <v>35140</v>
      </c>
      <c r="DE10201" s="9">
        <f t="shared" ca="1" si="325"/>
        <v>35140</v>
      </c>
    </row>
    <row r="10202" spans="84:109">
      <c r="CF10202" s="9" t="str">
        <v>CC</v>
      </c>
      <c r="CG10202" s="9">
        <f t="shared" ca="1" si="294"/>
        <v>49505</v>
      </c>
      <c r="CH10202" s="9">
        <f t="shared" ca="1" si="294"/>
        <v>49505</v>
      </c>
      <c r="CI10202" s="9">
        <f t="shared" ref="CI10202:DE10202" ca="1" si="326">SUMIFS(CH$38:CH$10037,IF(ISNUMBER($CF10202),$BZ$38:$BZ$10037,$CA$38:$CA$10037),$CF10202)</f>
        <v>49505</v>
      </c>
      <c r="CJ10202" s="9">
        <f t="shared" ca="1" si="326"/>
        <v>49505</v>
      </c>
      <c r="CK10202" s="9">
        <f t="shared" ca="1" si="326"/>
        <v>49505</v>
      </c>
      <c r="CL10202" s="9">
        <f t="shared" ca="1" si="326"/>
        <v>49505</v>
      </c>
      <c r="CM10202" s="9">
        <f t="shared" ca="1" si="326"/>
        <v>49505</v>
      </c>
      <c r="CN10202" s="9">
        <f t="shared" ca="1" si="326"/>
        <v>49505</v>
      </c>
      <c r="CO10202" s="9">
        <f t="shared" ca="1" si="326"/>
        <v>49505</v>
      </c>
      <c r="CP10202" s="9">
        <f t="shared" ca="1" si="326"/>
        <v>49505</v>
      </c>
      <c r="CQ10202" s="9">
        <f t="shared" ca="1" si="326"/>
        <v>49505</v>
      </c>
      <c r="CR10202" s="9">
        <f t="shared" ca="1" si="326"/>
        <v>49505</v>
      </c>
      <c r="CS10202" s="9">
        <f t="shared" ca="1" si="326"/>
        <v>49505</v>
      </c>
      <c r="CT10202" s="9">
        <f t="shared" ca="1" si="326"/>
        <v>49505</v>
      </c>
      <c r="CU10202" s="9">
        <f t="shared" ca="1" si="326"/>
        <v>49505</v>
      </c>
      <c r="CV10202" s="9">
        <f t="shared" ca="1" si="326"/>
        <v>49505</v>
      </c>
      <c r="CW10202" s="9">
        <f t="shared" ca="1" si="326"/>
        <v>49505</v>
      </c>
      <c r="CX10202" s="9">
        <f t="shared" ca="1" si="326"/>
        <v>49505</v>
      </c>
      <c r="CY10202" s="9">
        <f t="shared" ca="1" si="326"/>
        <v>49505</v>
      </c>
      <c r="CZ10202" s="9">
        <f t="shared" ca="1" si="326"/>
        <v>49505</v>
      </c>
      <c r="DA10202" s="9">
        <f t="shared" ca="1" si="326"/>
        <v>49505</v>
      </c>
      <c r="DB10202" s="9">
        <f t="shared" ca="1" si="326"/>
        <v>49505</v>
      </c>
      <c r="DC10202" s="9">
        <f t="shared" ca="1" si="326"/>
        <v>49505</v>
      </c>
      <c r="DD10202" s="9">
        <f t="shared" ca="1" si="326"/>
        <v>49505</v>
      </c>
      <c r="DE10202" s="9">
        <f t="shared" ca="1" si="326"/>
        <v>49505</v>
      </c>
    </row>
    <row r="10203" spans="84:109">
      <c r="CF10203" s="9">
        <v>81</v>
      </c>
      <c r="CG10203" s="9">
        <f t="shared" ca="1" si="294"/>
        <v>55175</v>
      </c>
      <c r="CH10203" s="9">
        <f t="shared" ca="1" si="294"/>
        <v>55175</v>
      </c>
      <c r="CI10203" s="9">
        <f t="shared" ref="CI10203:DE10203" ca="1" si="327">SUMIFS(CH$38:CH$10037,IF(ISNUMBER($CF10203),$BZ$38:$BZ$10037,$CA$38:$CA$10037),$CF10203)</f>
        <v>52675</v>
      </c>
      <c r="CJ10203" s="9">
        <f t="shared" ca="1" si="327"/>
        <v>52675</v>
      </c>
      <c r="CK10203" s="9">
        <f t="shared" ca="1" si="327"/>
        <v>52135</v>
      </c>
      <c r="CL10203" s="9">
        <f t="shared" ca="1" si="327"/>
        <v>52135</v>
      </c>
      <c r="CM10203" s="9">
        <f t="shared" ca="1" si="327"/>
        <v>52135</v>
      </c>
      <c r="CN10203" s="9">
        <f t="shared" ca="1" si="327"/>
        <v>52135</v>
      </c>
      <c r="CO10203" s="9">
        <f t="shared" ca="1" si="327"/>
        <v>51485</v>
      </c>
      <c r="CP10203" s="9">
        <f t="shared" ca="1" si="327"/>
        <v>50835</v>
      </c>
      <c r="CQ10203" s="9">
        <f t="shared" ca="1" si="327"/>
        <v>50835</v>
      </c>
      <c r="CR10203" s="9">
        <f t="shared" ca="1" si="327"/>
        <v>48335</v>
      </c>
      <c r="CS10203" s="9">
        <f t="shared" ca="1" si="327"/>
        <v>47705</v>
      </c>
      <c r="CT10203" s="9">
        <f t="shared" ca="1" si="327"/>
        <v>45205</v>
      </c>
      <c r="CU10203" s="9">
        <f t="shared" ca="1" si="327"/>
        <v>45205</v>
      </c>
      <c r="CV10203" s="9">
        <f t="shared" ca="1" si="327"/>
        <v>44665</v>
      </c>
      <c r="CW10203" s="9">
        <f t="shared" ca="1" si="327"/>
        <v>44665</v>
      </c>
      <c r="CX10203" s="9">
        <f t="shared" ca="1" si="327"/>
        <v>43540</v>
      </c>
      <c r="CY10203" s="9">
        <f t="shared" ca="1" si="327"/>
        <v>41040</v>
      </c>
      <c r="CZ10203" s="9">
        <f t="shared" ca="1" si="327"/>
        <v>40500</v>
      </c>
      <c r="DA10203" s="9">
        <f t="shared" ca="1" si="327"/>
        <v>40050</v>
      </c>
      <c r="DB10203" s="9">
        <f t="shared" ca="1" si="327"/>
        <v>39420</v>
      </c>
      <c r="DC10203" s="9">
        <f t="shared" ca="1" si="327"/>
        <v>38880</v>
      </c>
      <c r="DD10203" s="9">
        <f t="shared" ca="1" si="327"/>
        <v>38880</v>
      </c>
      <c r="DE10203" s="9">
        <f t="shared" ca="1" si="327"/>
        <v>38880</v>
      </c>
    </row>
    <row r="10204" spans="84:109">
      <c r="CF10204" s="9" t="str">
        <v>CD</v>
      </c>
      <c r="CG10204" s="9">
        <f t="shared" ca="1" si="294"/>
        <v>42865</v>
      </c>
      <c r="CH10204" s="9">
        <f t="shared" ca="1" si="294"/>
        <v>41740</v>
      </c>
      <c r="CI10204" s="9">
        <f t="shared" ref="CI10204:DE10204" ca="1" si="328">SUMIFS(CH$38:CH$10037,IF(ISNUMBER($CF10204),$BZ$38:$BZ$10037,$CA$38:$CA$10037),$CF10204)</f>
        <v>41740</v>
      </c>
      <c r="CJ10204" s="9">
        <f t="shared" ca="1" si="328"/>
        <v>41740</v>
      </c>
      <c r="CK10204" s="9">
        <f t="shared" ca="1" si="328"/>
        <v>41740</v>
      </c>
      <c r="CL10204" s="9">
        <f t="shared" ca="1" si="328"/>
        <v>41740</v>
      </c>
      <c r="CM10204" s="9">
        <f t="shared" ca="1" si="328"/>
        <v>41740</v>
      </c>
      <c r="CN10204" s="9">
        <f t="shared" ca="1" si="328"/>
        <v>41740</v>
      </c>
      <c r="CO10204" s="9">
        <f t="shared" ca="1" si="328"/>
        <v>41740</v>
      </c>
      <c r="CP10204" s="9">
        <f t="shared" ca="1" si="328"/>
        <v>41740</v>
      </c>
      <c r="CQ10204" s="9">
        <f t="shared" ca="1" si="328"/>
        <v>41740</v>
      </c>
      <c r="CR10204" s="9">
        <f t="shared" ca="1" si="328"/>
        <v>41740</v>
      </c>
      <c r="CS10204" s="9">
        <f t="shared" ca="1" si="328"/>
        <v>41740</v>
      </c>
      <c r="CT10204" s="9">
        <f t="shared" ca="1" si="328"/>
        <v>41740</v>
      </c>
      <c r="CU10204" s="9">
        <f t="shared" ca="1" si="328"/>
        <v>41740</v>
      </c>
      <c r="CV10204" s="9">
        <f t="shared" ca="1" si="328"/>
        <v>41740</v>
      </c>
      <c r="CW10204" s="9">
        <f t="shared" ca="1" si="328"/>
        <v>41740</v>
      </c>
      <c r="CX10204" s="9">
        <f t="shared" ca="1" si="328"/>
        <v>41740</v>
      </c>
      <c r="CY10204" s="9">
        <f t="shared" ca="1" si="328"/>
        <v>41740</v>
      </c>
      <c r="CZ10204" s="9">
        <f t="shared" ca="1" si="328"/>
        <v>41740</v>
      </c>
      <c r="DA10204" s="9">
        <f t="shared" ca="1" si="328"/>
        <v>41740</v>
      </c>
      <c r="DB10204" s="9">
        <f t="shared" ca="1" si="328"/>
        <v>41740</v>
      </c>
      <c r="DC10204" s="9">
        <f t="shared" ca="1" si="328"/>
        <v>41740</v>
      </c>
      <c r="DD10204" s="9">
        <f t="shared" ca="1" si="328"/>
        <v>41740</v>
      </c>
      <c r="DE10204" s="9">
        <f t="shared" ca="1" si="328"/>
        <v>41740</v>
      </c>
    </row>
    <row r="10205" spans="84:109">
      <c r="CF10205" s="9">
        <v>82</v>
      </c>
      <c r="CG10205" s="9">
        <f t="shared" ca="1" si="294"/>
        <v>43585</v>
      </c>
      <c r="CH10205" s="9">
        <f t="shared" ca="1" si="294"/>
        <v>43585</v>
      </c>
      <c r="CI10205" s="9">
        <f t="shared" ref="CI10205:DE10205" ca="1" si="329">SUMIFS(CH$38:CH$10037,IF(ISNUMBER($CF10205),$BZ$38:$BZ$10037,$CA$38:$CA$10037),$CF10205)</f>
        <v>43585</v>
      </c>
      <c r="CJ10205" s="9">
        <f t="shared" ca="1" si="329"/>
        <v>43135</v>
      </c>
      <c r="CK10205" s="9">
        <f t="shared" ca="1" si="329"/>
        <v>42485</v>
      </c>
      <c r="CL10205" s="9">
        <f t="shared" ca="1" si="329"/>
        <v>42485</v>
      </c>
      <c r="CM10205" s="9">
        <f t="shared" ca="1" si="329"/>
        <v>41855</v>
      </c>
      <c r="CN10205" s="9">
        <f t="shared" ca="1" si="329"/>
        <v>41405</v>
      </c>
      <c r="CO10205" s="9">
        <f t="shared" ca="1" si="329"/>
        <v>41405</v>
      </c>
      <c r="CP10205" s="9">
        <f t="shared" ca="1" si="329"/>
        <v>41405</v>
      </c>
      <c r="CQ10205" s="9">
        <f t="shared" ca="1" si="329"/>
        <v>41405</v>
      </c>
      <c r="CR10205" s="9">
        <f t="shared" ca="1" si="329"/>
        <v>40775</v>
      </c>
      <c r="CS10205" s="9">
        <f t="shared" ca="1" si="329"/>
        <v>40145</v>
      </c>
      <c r="CT10205" s="9">
        <f t="shared" ca="1" si="329"/>
        <v>39695</v>
      </c>
      <c r="CU10205" s="9">
        <f t="shared" ca="1" si="329"/>
        <v>39155</v>
      </c>
      <c r="CV10205" s="9">
        <f t="shared" ca="1" si="329"/>
        <v>38030</v>
      </c>
      <c r="CW10205" s="9">
        <f t="shared" ca="1" si="329"/>
        <v>37380</v>
      </c>
      <c r="CX10205" s="9">
        <f t="shared" ca="1" si="329"/>
        <v>36730</v>
      </c>
      <c r="CY10205" s="9">
        <f t="shared" ca="1" si="329"/>
        <v>36730</v>
      </c>
      <c r="CZ10205" s="9">
        <f t="shared" ca="1" si="329"/>
        <v>36730</v>
      </c>
      <c r="DA10205" s="9">
        <f t="shared" ca="1" si="329"/>
        <v>36280</v>
      </c>
      <c r="DB10205" s="9">
        <f t="shared" ca="1" si="329"/>
        <v>36280</v>
      </c>
      <c r="DC10205" s="9">
        <f t="shared" ca="1" si="329"/>
        <v>35740</v>
      </c>
      <c r="DD10205" s="9">
        <f t="shared" ca="1" si="329"/>
        <v>35290</v>
      </c>
      <c r="DE10205" s="9">
        <f t="shared" ca="1" si="329"/>
        <v>35290</v>
      </c>
    </row>
    <row r="10206" spans="84:109">
      <c r="CF10206" s="9" t="str">
        <v>CE</v>
      </c>
      <c r="CG10206" s="9">
        <f t="shared" ca="1" si="294"/>
        <v>54430</v>
      </c>
      <c r="CH10206" s="9">
        <f t="shared" ca="1" si="294"/>
        <v>53780</v>
      </c>
      <c r="CI10206" s="9">
        <f t="shared" ref="CI10206:DE10206" ca="1" si="330">SUMIFS(CH$38:CH$10037,IF(ISNUMBER($CF10206),$BZ$38:$BZ$10037,$CA$38:$CA$10037),$CF10206)</f>
        <v>53780</v>
      </c>
      <c r="CJ10206" s="9">
        <f t="shared" ca="1" si="330"/>
        <v>53780</v>
      </c>
      <c r="CK10206" s="9">
        <f t="shared" ca="1" si="330"/>
        <v>53780</v>
      </c>
      <c r="CL10206" s="9">
        <f t="shared" ca="1" si="330"/>
        <v>53780</v>
      </c>
      <c r="CM10206" s="9">
        <f t="shared" ca="1" si="330"/>
        <v>53780</v>
      </c>
      <c r="CN10206" s="9">
        <f t="shared" ca="1" si="330"/>
        <v>53780</v>
      </c>
      <c r="CO10206" s="9">
        <f t="shared" ca="1" si="330"/>
        <v>53780</v>
      </c>
      <c r="CP10206" s="9">
        <f t="shared" ca="1" si="330"/>
        <v>53780</v>
      </c>
      <c r="CQ10206" s="9">
        <f t="shared" ca="1" si="330"/>
        <v>53780</v>
      </c>
      <c r="CR10206" s="9">
        <f t="shared" ca="1" si="330"/>
        <v>53780</v>
      </c>
      <c r="CS10206" s="9">
        <f t="shared" ca="1" si="330"/>
        <v>53780</v>
      </c>
      <c r="CT10206" s="9">
        <f t="shared" ca="1" si="330"/>
        <v>53780</v>
      </c>
      <c r="CU10206" s="9">
        <f t="shared" ca="1" si="330"/>
        <v>53780</v>
      </c>
      <c r="CV10206" s="9">
        <f t="shared" ca="1" si="330"/>
        <v>53780</v>
      </c>
      <c r="CW10206" s="9">
        <f t="shared" ca="1" si="330"/>
        <v>0</v>
      </c>
      <c r="CX10206" s="9">
        <f t="shared" ca="1" si="330"/>
        <v>0</v>
      </c>
      <c r="CY10206" s="9">
        <f t="shared" ca="1" si="330"/>
        <v>0</v>
      </c>
      <c r="CZ10206" s="9">
        <f t="shared" ca="1" si="330"/>
        <v>0</v>
      </c>
      <c r="DA10206" s="9">
        <f t="shared" ca="1" si="330"/>
        <v>0</v>
      </c>
      <c r="DB10206" s="9">
        <f t="shared" ca="1" si="330"/>
        <v>0</v>
      </c>
      <c r="DC10206" s="9">
        <f t="shared" ca="1" si="330"/>
        <v>0</v>
      </c>
      <c r="DD10206" s="9">
        <f t="shared" ca="1" si="330"/>
        <v>0</v>
      </c>
      <c r="DE10206" s="9">
        <f t="shared" ca="1" si="330"/>
        <v>0</v>
      </c>
    </row>
    <row r="10207" spans="84:109">
      <c r="CF10207" s="9">
        <v>83</v>
      </c>
      <c r="CG10207" s="9">
        <f t="shared" ca="1" si="294"/>
        <v>44270</v>
      </c>
      <c r="CH10207" s="9">
        <f t="shared" ca="1" si="294"/>
        <v>44270</v>
      </c>
      <c r="CI10207" s="9">
        <f t="shared" ref="CI10207:DE10207" ca="1" si="331">SUMIFS(CH$38:CH$10037,IF(ISNUMBER($CF10207),$BZ$38:$BZ$10037,$CA$38:$CA$10037),$CF10207)</f>
        <v>43640</v>
      </c>
      <c r="CJ10207" s="9">
        <f t="shared" ca="1" si="331"/>
        <v>42990</v>
      </c>
      <c r="CK10207" s="9">
        <f t="shared" ca="1" si="331"/>
        <v>42990</v>
      </c>
      <c r="CL10207" s="9">
        <f t="shared" ca="1" si="331"/>
        <v>42990</v>
      </c>
      <c r="CM10207" s="9">
        <f t="shared" ca="1" si="331"/>
        <v>42360</v>
      </c>
      <c r="CN10207" s="9">
        <f t="shared" ca="1" si="331"/>
        <v>42360</v>
      </c>
      <c r="CO10207" s="9">
        <f t="shared" ca="1" si="331"/>
        <v>41730</v>
      </c>
      <c r="CP10207" s="9">
        <f t="shared" ca="1" si="331"/>
        <v>41730</v>
      </c>
      <c r="CQ10207" s="9">
        <f t="shared" ca="1" si="331"/>
        <v>41730</v>
      </c>
      <c r="CR10207" s="9">
        <f t="shared" ca="1" si="331"/>
        <v>41100</v>
      </c>
      <c r="CS10207" s="9">
        <f t="shared" ca="1" si="331"/>
        <v>39975</v>
      </c>
      <c r="CT10207" s="9">
        <f t="shared" ca="1" si="331"/>
        <v>39525</v>
      </c>
      <c r="CU10207" s="9">
        <f t="shared" ca="1" si="331"/>
        <v>39525</v>
      </c>
      <c r="CV10207" s="9">
        <f t="shared" ca="1" si="331"/>
        <v>38875</v>
      </c>
      <c r="CW10207" s="9">
        <f t="shared" ca="1" si="331"/>
        <v>38875</v>
      </c>
      <c r="CX10207" s="9">
        <f t="shared" ca="1" si="331"/>
        <v>36375</v>
      </c>
      <c r="CY10207" s="9">
        <f t="shared" ca="1" si="331"/>
        <v>35835</v>
      </c>
      <c r="CZ10207" s="9">
        <f t="shared" ca="1" si="331"/>
        <v>35205</v>
      </c>
      <c r="DA10207" s="9">
        <f t="shared" ca="1" si="331"/>
        <v>32705</v>
      </c>
      <c r="DB10207" s="9">
        <f t="shared" ca="1" si="331"/>
        <v>30205</v>
      </c>
      <c r="DC10207" s="9">
        <f t="shared" ca="1" si="331"/>
        <v>29665</v>
      </c>
      <c r="DD10207" s="9">
        <f t="shared" ca="1" si="331"/>
        <v>29665</v>
      </c>
      <c r="DE10207" s="9">
        <f t="shared" ca="1" si="331"/>
        <v>29215</v>
      </c>
    </row>
    <row r="10208" spans="84:109">
      <c r="CF10208" s="9" t="str">
        <v>CF</v>
      </c>
      <c r="CG10208" s="9">
        <f t="shared" ca="1" si="294"/>
        <v>45500</v>
      </c>
      <c r="CH10208" s="9">
        <f t="shared" ca="1" si="294"/>
        <v>43000</v>
      </c>
      <c r="CI10208" s="9">
        <f t="shared" ref="CI10208:DE10208" ca="1" si="332">SUMIFS(CH$38:CH$10037,IF(ISNUMBER($CF10208),$BZ$38:$BZ$10037,$CA$38:$CA$10037),$CF10208)</f>
        <v>43000</v>
      </c>
      <c r="CJ10208" s="9">
        <f t="shared" ca="1" si="332"/>
        <v>43000</v>
      </c>
      <c r="CK10208" s="9">
        <f t="shared" ca="1" si="332"/>
        <v>43000</v>
      </c>
      <c r="CL10208" s="9">
        <f t="shared" ca="1" si="332"/>
        <v>43000</v>
      </c>
      <c r="CM10208" s="9">
        <f t="shared" ca="1" si="332"/>
        <v>43000</v>
      </c>
      <c r="CN10208" s="9">
        <f t="shared" ca="1" si="332"/>
        <v>43000</v>
      </c>
      <c r="CO10208" s="9">
        <f t="shared" ca="1" si="332"/>
        <v>43000</v>
      </c>
      <c r="CP10208" s="9">
        <f t="shared" ca="1" si="332"/>
        <v>43000</v>
      </c>
      <c r="CQ10208" s="9">
        <f t="shared" ca="1" si="332"/>
        <v>43000</v>
      </c>
      <c r="CR10208" s="9">
        <f t="shared" ca="1" si="332"/>
        <v>43000</v>
      </c>
      <c r="CS10208" s="9">
        <f t="shared" ca="1" si="332"/>
        <v>43000</v>
      </c>
      <c r="CT10208" s="9">
        <f t="shared" ca="1" si="332"/>
        <v>43000</v>
      </c>
      <c r="CU10208" s="9">
        <f t="shared" ca="1" si="332"/>
        <v>43000</v>
      </c>
      <c r="CV10208" s="9">
        <f t="shared" ca="1" si="332"/>
        <v>43000</v>
      </c>
      <c r="CW10208" s="9">
        <f t="shared" ca="1" si="332"/>
        <v>43000</v>
      </c>
      <c r="CX10208" s="9">
        <f t="shared" ca="1" si="332"/>
        <v>43000</v>
      </c>
      <c r="CY10208" s="9">
        <f t="shared" ca="1" si="332"/>
        <v>43000</v>
      </c>
      <c r="CZ10208" s="9">
        <f t="shared" ca="1" si="332"/>
        <v>43000</v>
      </c>
      <c r="DA10208" s="9">
        <f t="shared" ca="1" si="332"/>
        <v>43000</v>
      </c>
      <c r="DB10208" s="9">
        <f t="shared" ca="1" si="332"/>
        <v>43000</v>
      </c>
      <c r="DC10208" s="9">
        <f t="shared" ca="1" si="332"/>
        <v>43000</v>
      </c>
      <c r="DD10208" s="9">
        <f t="shared" ca="1" si="332"/>
        <v>43000</v>
      </c>
      <c r="DE10208" s="9">
        <f t="shared" ca="1" si="332"/>
        <v>43000</v>
      </c>
    </row>
    <row r="10209" spans="84:109">
      <c r="CF10209" s="9">
        <v>84</v>
      </c>
      <c r="CG10209" s="9">
        <f t="shared" ca="1" si="294"/>
        <v>43600</v>
      </c>
      <c r="CH10209" s="9">
        <f t="shared" ca="1" si="294"/>
        <v>43600</v>
      </c>
      <c r="CI10209" s="9">
        <f t="shared" ref="CI10209:DE10209" ca="1" si="333">SUMIFS(CH$38:CH$10037,IF(ISNUMBER($CF10209),$BZ$38:$BZ$10037,$CA$38:$CA$10037),$CF10209)</f>
        <v>43150</v>
      </c>
      <c r="CJ10209" s="9">
        <f t="shared" ca="1" si="333"/>
        <v>42500</v>
      </c>
      <c r="CK10209" s="9">
        <f t="shared" ca="1" si="333"/>
        <v>42500</v>
      </c>
      <c r="CL10209" s="9">
        <f t="shared" ca="1" si="333"/>
        <v>40000</v>
      </c>
      <c r="CM10209" s="9">
        <f t="shared" ca="1" si="333"/>
        <v>40000</v>
      </c>
      <c r="CN10209" s="9">
        <f t="shared" ca="1" si="333"/>
        <v>39350</v>
      </c>
      <c r="CO10209" s="9">
        <f t="shared" ca="1" si="333"/>
        <v>39350</v>
      </c>
      <c r="CP10209" s="9">
        <f t="shared" ca="1" si="333"/>
        <v>38900</v>
      </c>
      <c r="CQ10209" s="9">
        <f t="shared" ca="1" si="333"/>
        <v>38360</v>
      </c>
      <c r="CR10209" s="9">
        <f t="shared" ca="1" si="333"/>
        <v>35860</v>
      </c>
      <c r="CS10209" s="9">
        <f t="shared" ca="1" si="333"/>
        <v>35860</v>
      </c>
      <c r="CT10209" s="9">
        <f t="shared" ca="1" si="333"/>
        <v>35410</v>
      </c>
      <c r="CU10209" s="9">
        <f t="shared" ca="1" si="333"/>
        <v>34760</v>
      </c>
      <c r="CV10209" s="9">
        <f t="shared" ca="1" si="333"/>
        <v>34760</v>
      </c>
      <c r="CW10209" s="9">
        <f t="shared" ca="1" si="333"/>
        <v>34220</v>
      </c>
      <c r="CX10209" s="9">
        <f t="shared" ca="1" si="333"/>
        <v>33680</v>
      </c>
      <c r="CY10209" s="9">
        <f t="shared" ca="1" si="333"/>
        <v>33680</v>
      </c>
      <c r="CZ10209" s="9">
        <f t="shared" ca="1" si="333"/>
        <v>33680</v>
      </c>
      <c r="DA10209" s="9">
        <f t="shared" ca="1" si="333"/>
        <v>32555</v>
      </c>
      <c r="DB10209" s="9">
        <f t="shared" ca="1" si="333"/>
        <v>31905</v>
      </c>
      <c r="DC10209" s="9">
        <f t="shared" ca="1" si="333"/>
        <v>31905</v>
      </c>
      <c r="DD10209" s="9">
        <f t="shared" ca="1" si="333"/>
        <v>31275</v>
      </c>
      <c r="DE10209" s="9">
        <f t="shared" ca="1" si="333"/>
        <v>28775</v>
      </c>
    </row>
    <row r="10210" spans="84:109">
      <c r="CF10210" s="9" t="str">
        <v>CG</v>
      </c>
      <c r="CG10210" s="9">
        <f t="shared" ca="1" si="294"/>
        <v>50265</v>
      </c>
      <c r="CH10210" s="9">
        <f t="shared" ca="1" si="294"/>
        <v>49615</v>
      </c>
      <c r="CI10210" s="9">
        <f t="shared" ref="CI10210:DE10210" ca="1" si="334">SUMIFS(CH$38:CH$10037,IF(ISNUMBER($CF10210),$BZ$38:$BZ$10037,$CA$38:$CA$10037),$CF10210)</f>
        <v>49615</v>
      </c>
      <c r="CJ10210" s="9">
        <f t="shared" ca="1" si="334"/>
        <v>49615</v>
      </c>
      <c r="CK10210" s="9">
        <f t="shared" ca="1" si="334"/>
        <v>49615</v>
      </c>
      <c r="CL10210" s="9">
        <f t="shared" ca="1" si="334"/>
        <v>49615</v>
      </c>
      <c r="CM10210" s="9">
        <f t="shared" ca="1" si="334"/>
        <v>49615</v>
      </c>
      <c r="CN10210" s="9">
        <f t="shared" ca="1" si="334"/>
        <v>49615</v>
      </c>
      <c r="CO10210" s="9">
        <f t="shared" ca="1" si="334"/>
        <v>49615</v>
      </c>
      <c r="CP10210" s="9">
        <f t="shared" ca="1" si="334"/>
        <v>49615</v>
      </c>
      <c r="CQ10210" s="9">
        <f t="shared" ca="1" si="334"/>
        <v>49615</v>
      </c>
      <c r="CR10210" s="9">
        <f t="shared" ca="1" si="334"/>
        <v>49615</v>
      </c>
      <c r="CS10210" s="9">
        <f t="shared" ca="1" si="334"/>
        <v>49615</v>
      </c>
      <c r="CT10210" s="9">
        <f t="shared" ca="1" si="334"/>
        <v>49615</v>
      </c>
      <c r="CU10210" s="9">
        <f t="shared" ca="1" si="334"/>
        <v>49615</v>
      </c>
      <c r="CV10210" s="9">
        <f t="shared" ca="1" si="334"/>
        <v>49615</v>
      </c>
      <c r="CW10210" s="9">
        <f t="shared" ca="1" si="334"/>
        <v>49615</v>
      </c>
      <c r="CX10210" s="9">
        <f t="shared" ca="1" si="334"/>
        <v>49615</v>
      </c>
      <c r="CY10210" s="9">
        <f t="shared" ca="1" si="334"/>
        <v>49615</v>
      </c>
      <c r="CZ10210" s="9">
        <f t="shared" ca="1" si="334"/>
        <v>49615</v>
      </c>
      <c r="DA10210" s="9">
        <f t="shared" ca="1" si="334"/>
        <v>49615</v>
      </c>
      <c r="DB10210" s="9">
        <f t="shared" ca="1" si="334"/>
        <v>49615</v>
      </c>
      <c r="DC10210" s="9">
        <f t="shared" ca="1" si="334"/>
        <v>49615</v>
      </c>
      <c r="DD10210" s="9">
        <f t="shared" ca="1" si="334"/>
        <v>49615</v>
      </c>
      <c r="DE10210" s="9">
        <f t="shared" ca="1" si="334"/>
        <v>49615</v>
      </c>
    </row>
    <row r="10211" spans="84:109">
      <c r="CF10211" s="9">
        <v>85</v>
      </c>
      <c r="CG10211" s="9">
        <f t="shared" ca="1" si="294"/>
        <v>48345</v>
      </c>
      <c r="CH10211" s="9">
        <f t="shared" ca="1" si="294"/>
        <v>48345</v>
      </c>
      <c r="CI10211" s="9">
        <f t="shared" ref="CI10211:DE10211" ca="1" si="335">SUMIFS(CH$38:CH$10037,IF(ISNUMBER($CF10211),$BZ$38:$BZ$10037,$CA$38:$CA$10037),$CF10211)</f>
        <v>48345</v>
      </c>
      <c r="CJ10211" s="9">
        <f t="shared" ca="1" si="335"/>
        <v>47895</v>
      </c>
      <c r="CK10211" s="9">
        <f t="shared" ca="1" si="335"/>
        <v>47245</v>
      </c>
      <c r="CL10211" s="9">
        <f t="shared" ca="1" si="335"/>
        <v>46795</v>
      </c>
      <c r="CM10211" s="9">
        <f t="shared" ca="1" si="335"/>
        <v>44295</v>
      </c>
      <c r="CN10211" s="9">
        <f t="shared" ca="1" si="335"/>
        <v>43665</v>
      </c>
      <c r="CO10211" s="9">
        <f t="shared" ca="1" si="335"/>
        <v>43125</v>
      </c>
      <c r="CP10211" s="9">
        <f t="shared" ca="1" si="335"/>
        <v>42675</v>
      </c>
      <c r="CQ10211" s="9">
        <f t="shared" ca="1" si="335"/>
        <v>42135</v>
      </c>
      <c r="CR10211" s="9">
        <f t="shared" ca="1" si="335"/>
        <v>42135</v>
      </c>
      <c r="CS10211" s="9">
        <f t="shared" ca="1" si="335"/>
        <v>42135</v>
      </c>
      <c r="CT10211" s="9">
        <f t="shared" ca="1" si="335"/>
        <v>41010</v>
      </c>
      <c r="CU10211" s="9">
        <f t="shared" ca="1" si="335"/>
        <v>40380</v>
      </c>
      <c r="CV10211" s="9">
        <f t="shared" ca="1" si="335"/>
        <v>40380</v>
      </c>
      <c r="CW10211" s="9">
        <f t="shared" ca="1" si="335"/>
        <v>40380</v>
      </c>
      <c r="CX10211" s="9">
        <f t="shared" ca="1" si="335"/>
        <v>39930</v>
      </c>
      <c r="CY10211" s="9">
        <f t="shared" ca="1" si="335"/>
        <v>39930</v>
      </c>
      <c r="CZ10211" s="9">
        <f t="shared" ca="1" si="335"/>
        <v>39930</v>
      </c>
      <c r="DA10211" s="9">
        <f t="shared" ca="1" si="335"/>
        <v>39480</v>
      </c>
      <c r="DB10211" s="9">
        <f t="shared" ca="1" si="335"/>
        <v>39480</v>
      </c>
      <c r="DC10211" s="9">
        <f t="shared" ca="1" si="335"/>
        <v>39480</v>
      </c>
      <c r="DD10211" s="9">
        <f t="shared" ca="1" si="335"/>
        <v>39480</v>
      </c>
      <c r="DE10211" s="9">
        <f t="shared" ca="1" si="335"/>
        <v>39030</v>
      </c>
    </row>
    <row r="10212" spans="84:109">
      <c r="CF10212" s="9" t="str">
        <v>CH</v>
      </c>
      <c r="CG10212" s="9">
        <f t="shared" ca="1" si="294"/>
        <v>40580</v>
      </c>
      <c r="CH10212" s="9">
        <f t="shared" ca="1" si="294"/>
        <v>38080</v>
      </c>
      <c r="CI10212" s="9">
        <f t="shared" ref="CI10212:DE10212" ca="1" si="336">SUMIFS(CH$38:CH$10037,IF(ISNUMBER($CF10212),$BZ$38:$BZ$10037,$CA$38:$CA$10037),$CF10212)</f>
        <v>38080</v>
      </c>
      <c r="CJ10212" s="9">
        <f t="shared" ca="1" si="336"/>
        <v>38080</v>
      </c>
      <c r="CK10212" s="9">
        <f t="shared" ca="1" si="336"/>
        <v>38080</v>
      </c>
      <c r="CL10212" s="9">
        <f t="shared" ca="1" si="336"/>
        <v>38080</v>
      </c>
      <c r="CM10212" s="9">
        <f t="shared" ca="1" si="336"/>
        <v>38080</v>
      </c>
      <c r="CN10212" s="9">
        <f t="shared" ca="1" si="336"/>
        <v>38080</v>
      </c>
      <c r="CO10212" s="9">
        <f t="shared" ca="1" si="336"/>
        <v>38080</v>
      </c>
      <c r="CP10212" s="9">
        <f t="shared" ca="1" si="336"/>
        <v>38080</v>
      </c>
      <c r="CQ10212" s="9">
        <f t="shared" ca="1" si="336"/>
        <v>38080</v>
      </c>
      <c r="CR10212" s="9">
        <f t="shared" ca="1" si="336"/>
        <v>38080</v>
      </c>
      <c r="CS10212" s="9">
        <f t="shared" ca="1" si="336"/>
        <v>38080</v>
      </c>
      <c r="CT10212" s="9">
        <f t="shared" ca="1" si="336"/>
        <v>38080</v>
      </c>
      <c r="CU10212" s="9">
        <f t="shared" ca="1" si="336"/>
        <v>38080</v>
      </c>
      <c r="CV10212" s="9">
        <f t="shared" ca="1" si="336"/>
        <v>38080</v>
      </c>
      <c r="CW10212" s="9">
        <f t="shared" ca="1" si="336"/>
        <v>38080</v>
      </c>
      <c r="CX10212" s="9">
        <f t="shared" ca="1" si="336"/>
        <v>38080</v>
      </c>
      <c r="CY10212" s="9">
        <f t="shared" ca="1" si="336"/>
        <v>38080</v>
      </c>
      <c r="CZ10212" s="9">
        <f t="shared" ca="1" si="336"/>
        <v>38080</v>
      </c>
      <c r="DA10212" s="9">
        <f t="shared" ca="1" si="336"/>
        <v>38080</v>
      </c>
      <c r="DB10212" s="9">
        <f t="shared" ca="1" si="336"/>
        <v>38080</v>
      </c>
      <c r="DC10212" s="9">
        <f t="shared" ca="1" si="336"/>
        <v>38080</v>
      </c>
      <c r="DD10212" s="9">
        <f t="shared" ca="1" si="336"/>
        <v>38080</v>
      </c>
      <c r="DE10212" s="9">
        <f t="shared" ca="1" si="336"/>
        <v>38080</v>
      </c>
    </row>
    <row r="10213" spans="84:109">
      <c r="CF10213" s="9">
        <v>86</v>
      </c>
      <c r="CG10213" s="9">
        <f t="shared" ca="1" si="294"/>
        <v>46700</v>
      </c>
      <c r="CH10213" s="9">
        <f t="shared" ca="1" si="294"/>
        <v>46700</v>
      </c>
      <c r="CI10213" s="9">
        <f t="shared" ref="CI10213:DE10213" ca="1" si="337">SUMIFS(CH$38:CH$10037,IF(ISNUMBER($CF10213),$BZ$38:$BZ$10037,$CA$38:$CA$10037),$CF10213)</f>
        <v>45575</v>
      </c>
      <c r="CJ10213" s="9">
        <f t="shared" ca="1" si="337"/>
        <v>45575</v>
      </c>
      <c r="CK10213" s="9">
        <f t="shared" ca="1" si="337"/>
        <v>45125</v>
      </c>
      <c r="CL10213" s="9">
        <f t="shared" ca="1" si="337"/>
        <v>44475</v>
      </c>
      <c r="CM10213" s="9">
        <f t="shared" ca="1" si="337"/>
        <v>44475</v>
      </c>
      <c r="CN10213" s="9">
        <f t="shared" ca="1" si="337"/>
        <v>44475</v>
      </c>
      <c r="CO10213" s="9">
        <f t="shared" ca="1" si="337"/>
        <v>41975</v>
      </c>
      <c r="CP10213" s="9">
        <f t="shared" ca="1" si="337"/>
        <v>40850</v>
      </c>
      <c r="CQ10213" s="9">
        <f t="shared" ca="1" si="337"/>
        <v>40850</v>
      </c>
      <c r="CR10213" s="9">
        <f t="shared" ca="1" si="337"/>
        <v>40850</v>
      </c>
      <c r="CS10213" s="9">
        <f t="shared" ca="1" si="337"/>
        <v>40850</v>
      </c>
      <c r="CT10213" s="9">
        <f t="shared" ca="1" si="337"/>
        <v>40310</v>
      </c>
      <c r="CU10213" s="9">
        <f t="shared" ca="1" si="337"/>
        <v>37810</v>
      </c>
      <c r="CV10213" s="9">
        <f t="shared" ca="1" si="337"/>
        <v>37810</v>
      </c>
      <c r="CW10213" s="9">
        <f t="shared" ca="1" si="337"/>
        <v>37270</v>
      </c>
      <c r="CX10213" s="9">
        <f t="shared" ca="1" si="337"/>
        <v>37270</v>
      </c>
      <c r="CY10213" s="9">
        <f t="shared" ca="1" si="337"/>
        <v>37270</v>
      </c>
      <c r="CZ10213" s="9">
        <f t="shared" ca="1" si="337"/>
        <v>37270</v>
      </c>
      <c r="DA10213" s="9">
        <f t="shared" ca="1" si="337"/>
        <v>36730</v>
      </c>
      <c r="DB10213" s="9">
        <f t="shared" ca="1" si="337"/>
        <v>36730</v>
      </c>
      <c r="DC10213" s="9">
        <f t="shared" ca="1" si="337"/>
        <v>36280</v>
      </c>
      <c r="DD10213" s="9">
        <f t="shared" ca="1" si="337"/>
        <v>36280</v>
      </c>
      <c r="DE10213" s="9">
        <f t="shared" ca="1" si="337"/>
        <v>35630</v>
      </c>
    </row>
    <row r="10214" spans="84:109">
      <c r="CF10214" s="9" t="str">
        <v>CI</v>
      </c>
      <c r="CG10214" s="9">
        <f t="shared" ca="1" si="294"/>
        <v>47090</v>
      </c>
      <c r="CH10214" s="9">
        <f t="shared" ca="1" si="294"/>
        <v>46460</v>
      </c>
      <c r="CI10214" s="9">
        <f t="shared" ref="CI10214:DE10214" ca="1" si="338">SUMIFS(CH$38:CH$10037,IF(ISNUMBER($CF10214),$BZ$38:$BZ$10037,$CA$38:$CA$10037),$CF10214)</f>
        <v>46460</v>
      </c>
      <c r="CJ10214" s="9">
        <f t="shared" ca="1" si="338"/>
        <v>46460</v>
      </c>
      <c r="CK10214" s="9">
        <f t="shared" ca="1" si="338"/>
        <v>46460</v>
      </c>
      <c r="CL10214" s="9">
        <f t="shared" ca="1" si="338"/>
        <v>46460</v>
      </c>
      <c r="CM10214" s="9">
        <f t="shared" ca="1" si="338"/>
        <v>46460</v>
      </c>
      <c r="CN10214" s="9">
        <f t="shared" ca="1" si="338"/>
        <v>46460</v>
      </c>
      <c r="CO10214" s="9">
        <f t="shared" ca="1" si="338"/>
        <v>46460</v>
      </c>
      <c r="CP10214" s="9">
        <f t="shared" ca="1" si="338"/>
        <v>46460</v>
      </c>
      <c r="CQ10214" s="9">
        <f t="shared" ca="1" si="338"/>
        <v>46460</v>
      </c>
      <c r="CR10214" s="9">
        <f t="shared" ca="1" si="338"/>
        <v>46460</v>
      </c>
      <c r="CS10214" s="9">
        <f t="shared" ca="1" si="338"/>
        <v>46460</v>
      </c>
      <c r="CT10214" s="9">
        <f t="shared" ca="1" si="338"/>
        <v>46460</v>
      </c>
      <c r="CU10214" s="9">
        <f t="shared" ca="1" si="338"/>
        <v>46460</v>
      </c>
      <c r="CV10214" s="9">
        <f t="shared" ca="1" si="338"/>
        <v>46460</v>
      </c>
      <c r="CW10214" s="9">
        <f t="shared" ca="1" si="338"/>
        <v>46460</v>
      </c>
      <c r="CX10214" s="9">
        <f t="shared" ca="1" si="338"/>
        <v>46460</v>
      </c>
      <c r="CY10214" s="9">
        <f t="shared" ca="1" si="338"/>
        <v>46460</v>
      </c>
      <c r="CZ10214" s="9">
        <f t="shared" ca="1" si="338"/>
        <v>46460</v>
      </c>
      <c r="DA10214" s="9">
        <f t="shared" ca="1" si="338"/>
        <v>46460</v>
      </c>
      <c r="DB10214" s="9">
        <f t="shared" ca="1" si="338"/>
        <v>46460</v>
      </c>
      <c r="DC10214" s="9">
        <f t="shared" ca="1" si="338"/>
        <v>46460</v>
      </c>
      <c r="DD10214" s="9">
        <f t="shared" ca="1" si="338"/>
        <v>46460</v>
      </c>
      <c r="DE10214" s="9">
        <f t="shared" ca="1" si="338"/>
        <v>46460</v>
      </c>
    </row>
    <row r="10215" spans="84:109">
      <c r="CF10215" s="9">
        <v>87</v>
      </c>
      <c r="CG10215" s="9">
        <f t="shared" ca="1" si="294"/>
        <v>46950</v>
      </c>
      <c r="CH10215" s="9">
        <f t="shared" ca="1" si="294"/>
        <v>46950</v>
      </c>
      <c r="CI10215" s="9">
        <f t="shared" ref="CI10215:DE10215" ca="1" si="339">SUMIFS(CH$38:CH$10037,IF(ISNUMBER($CF10215),$BZ$38:$BZ$10037,$CA$38:$CA$10037),$CF10215)</f>
        <v>46410</v>
      </c>
      <c r="CJ10215" s="9">
        <f t="shared" ca="1" si="339"/>
        <v>43910</v>
      </c>
      <c r="CK10215" s="9">
        <f t="shared" ca="1" si="339"/>
        <v>43910</v>
      </c>
      <c r="CL10215" s="9">
        <f t="shared" ca="1" si="339"/>
        <v>43280</v>
      </c>
      <c r="CM10215" s="9">
        <f t="shared" ca="1" si="339"/>
        <v>42630</v>
      </c>
      <c r="CN10215" s="9">
        <f t="shared" ca="1" si="339"/>
        <v>40130</v>
      </c>
      <c r="CO10215" s="9">
        <f t="shared" ca="1" si="339"/>
        <v>40130</v>
      </c>
      <c r="CP10215" s="9">
        <f t="shared" ca="1" si="339"/>
        <v>40130</v>
      </c>
      <c r="CQ10215" s="9">
        <f t="shared" ca="1" si="339"/>
        <v>37630</v>
      </c>
      <c r="CR10215" s="9">
        <f t="shared" ca="1" si="339"/>
        <v>37090</v>
      </c>
      <c r="CS10215" s="9">
        <f t="shared" ca="1" si="339"/>
        <v>36460</v>
      </c>
      <c r="CT10215" s="9">
        <f t="shared" ca="1" si="339"/>
        <v>35335</v>
      </c>
      <c r="CU10215" s="9">
        <f t="shared" ca="1" si="339"/>
        <v>34885</v>
      </c>
      <c r="CV10215" s="9">
        <f t="shared" ca="1" si="339"/>
        <v>34235</v>
      </c>
      <c r="CW10215" s="9">
        <f t="shared" ca="1" si="339"/>
        <v>34235</v>
      </c>
      <c r="CX10215" s="9">
        <f t="shared" ca="1" si="339"/>
        <v>33585</v>
      </c>
      <c r="CY10215" s="9">
        <f t="shared" ca="1" si="339"/>
        <v>32460</v>
      </c>
      <c r="CZ10215" s="9">
        <f t="shared" ca="1" si="339"/>
        <v>32460</v>
      </c>
      <c r="DA10215" s="9">
        <f t="shared" ca="1" si="339"/>
        <v>32460</v>
      </c>
      <c r="DB10215" s="9">
        <f t="shared" ca="1" si="339"/>
        <v>32460</v>
      </c>
      <c r="DC10215" s="9">
        <f t="shared" ca="1" si="339"/>
        <v>32010</v>
      </c>
      <c r="DD10215" s="9">
        <f t="shared" ca="1" si="339"/>
        <v>32010</v>
      </c>
      <c r="DE10215" s="9">
        <f t="shared" ca="1" si="339"/>
        <v>32010</v>
      </c>
    </row>
    <row r="10216" spans="84:109">
      <c r="CF10216" s="9" t="str">
        <v>CJ</v>
      </c>
      <c r="CG10216" s="9">
        <f t="shared" ca="1" si="294"/>
        <v>50375</v>
      </c>
      <c r="CH10216" s="9">
        <f t="shared" ca="1" si="294"/>
        <v>49925</v>
      </c>
      <c r="CI10216" s="9">
        <f t="shared" ref="CI10216:DE10216" ca="1" si="340">SUMIFS(CH$38:CH$10037,IF(ISNUMBER($CF10216),$BZ$38:$BZ$10037,$CA$38:$CA$10037),$CF10216)</f>
        <v>49925</v>
      </c>
      <c r="CJ10216" s="9">
        <f t="shared" ca="1" si="340"/>
        <v>49925</v>
      </c>
      <c r="CK10216" s="9">
        <f t="shared" ca="1" si="340"/>
        <v>49925</v>
      </c>
      <c r="CL10216" s="9">
        <f t="shared" ca="1" si="340"/>
        <v>49925</v>
      </c>
      <c r="CM10216" s="9">
        <f t="shared" ca="1" si="340"/>
        <v>49925</v>
      </c>
      <c r="CN10216" s="9">
        <f t="shared" ca="1" si="340"/>
        <v>49925</v>
      </c>
      <c r="CO10216" s="9">
        <f t="shared" ca="1" si="340"/>
        <v>49925</v>
      </c>
      <c r="CP10216" s="9">
        <f t="shared" ca="1" si="340"/>
        <v>49925</v>
      </c>
      <c r="CQ10216" s="9">
        <f t="shared" ca="1" si="340"/>
        <v>49925</v>
      </c>
      <c r="CR10216" s="9">
        <f t="shared" ca="1" si="340"/>
        <v>49925</v>
      </c>
      <c r="CS10216" s="9">
        <f t="shared" ca="1" si="340"/>
        <v>49925</v>
      </c>
      <c r="CT10216" s="9">
        <f t="shared" ca="1" si="340"/>
        <v>49925</v>
      </c>
      <c r="CU10216" s="9">
        <f t="shared" ca="1" si="340"/>
        <v>49925</v>
      </c>
      <c r="CV10216" s="9">
        <f t="shared" ca="1" si="340"/>
        <v>49925</v>
      </c>
      <c r="CW10216" s="9">
        <f t="shared" ca="1" si="340"/>
        <v>49925</v>
      </c>
      <c r="CX10216" s="9">
        <f t="shared" ca="1" si="340"/>
        <v>49925</v>
      </c>
      <c r="CY10216" s="9">
        <f t="shared" ca="1" si="340"/>
        <v>49925</v>
      </c>
      <c r="CZ10216" s="9">
        <f t="shared" ca="1" si="340"/>
        <v>49925</v>
      </c>
      <c r="DA10216" s="9">
        <f t="shared" ca="1" si="340"/>
        <v>49925</v>
      </c>
      <c r="DB10216" s="9">
        <f t="shared" ca="1" si="340"/>
        <v>49925</v>
      </c>
      <c r="DC10216" s="9">
        <f t="shared" ca="1" si="340"/>
        <v>49925</v>
      </c>
      <c r="DD10216" s="9">
        <f t="shared" ca="1" si="340"/>
        <v>49925</v>
      </c>
      <c r="DE10216" s="9">
        <f t="shared" ca="1" si="340"/>
        <v>49925</v>
      </c>
    </row>
    <row r="10217" spans="84:109">
      <c r="CF10217" s="9">
        <v>88</v>
      </c>
      <c r="CG10217" s="9">
        <f t="shared" ca="1" si="294"/>
        <v>43540</v>
      </c>
      <c r="CH10217" s="9">
        <f t="shared" ca="1" si="294"/>
        <v>43540</v>
      </c>
      <c r="CI10217" s="9">
        <f t="shared" ref="CI10217:DE10217" ca="1" si="341">SUMIFS(CH$38:CH$10037,IF(ISNUMBER($CF10217),$BZ$38:$BZ$10037,$CA$38:$CA$10037),$CF10217)</f>
        <v>43090</v>
      </c>
      <c r="CJ10217" s="9">
        <f t="shared" ca="1" si="341"/>
        <v>42440</v>
      </c>
      <c r="CK10217" s="9">
        <f t="shared" ca="1" si="341"/>
        <v>41790</v>
      </c>
      <c r="CL10217" s="9">
        <f t="shared" ca="1" si="341"/>
        <v>41340</v>
      </c>
      <c r="CM10217" s="9">
        <f t="shared" ca="1" si="341"/>
        <v>40215</v>
      </c>
      <c r="CN10217" s="9">
        <f t="shared" ca="1" si="341"/>
        <v>39565</v>
      </c>
      <c r="CO10217" s="9">
        <f t="shared" ca="1" si="341"/>
        <v>39565</v>
      </c>
      <c r="CP10217" s="9">
        <f t="shared" ca="1" si="341"/>
        <v>38935</v>
      </c>
      <c r="CQ10217" s="9">
        <f t="shared" ca="1" si="341"/>
        <v>38305</v>
      </c>
      <c r="CR10217" s="9">
        <f t="shared" ca="1" si="341"/>
        <v>37765</v>
      </c>
      <c r="CS10217" s="9">
        <f t="shared" ca="1" si="341"/>
        <v>37765</v>
      </c>
      <c r="CT10217" s="9">
        <f t="shared" ca="1" si="341"/>
        <v>37765</v>
      </c>
      <c r="CU10217" s="9">
        <f t="shared" ca="1" si="341"/>
        <v>37135</v>
      </c>
      <c r="CV10217" s="9">
        <f t="shared" ca="1" si="341"/>
        <v>36685</v>
      </c>
      <c r="CW10217" s="9">
        <f t="shared" ca="1" si="341"/>
        <v>35560</v>
      </c>
      <c r="CX10217" s="9">
        <f t="shared" ca="1" si="341"/>
        <v>35560</v>
      </c>
      <c r="CY10217" s="9">
        <f t="shared" ca="1" si="341"/>
        <v>35560</v>
      </c>
      <c r="CZ10217" s="9">
        <f t="shared" ca="1" si="341"/>
        <v>34910</v>
      </c>
      <c r="DA10217" s="9">
        <f t="shared" ca="1" si="341"/>
        <v>34460</v>
      </c>
      <c r="DB10217" s="9">
        <f t="shared" ca="1" si="341"/>
        <v>33830</v>
      </c>
      <c r="DC10217" s="9">
        <f t="shared" ca="1" si="341"/>
        <v>33380</v>
      </c>
      <c r="DD10217" s="9">
        <f t="shared" ca="1" si="341"/>
        <v>32255</v>
      </c>
      <c r="DE10217" s="9">
        <f t="shared" ca="1" si="341"/>
        <v>32255</v>
      </c>
    </row>
    <row r="10218" spans="84:109">
      <c r="CF10218" s="9" t="str">
        <v>CK</v>
      </c>
      <c r="CG10218" s="9">
        <f t="shared" ca="1" si="294"/>
        <v>45335</v>
      </c>
      <c r="CH10218" s="9">
        <f t="shared" ca="1" si="294"/>
        <v>44685</v>
      </c>
      <c r="CI10218" s="9">
        <f t="shared" ref="CI10218:DE10218" ca="1" si="342">SUMIFS(CH$38:CH$10037,IF(ISNUMBER($CF10218),$BZ$38:$BZ$10037,$CA$38:$CA$10037),$CF10218)</f>
        <v>44685</v>
      </c>
      <c r="CJ10218" s="9">
        <f t="shared" ca="1" si="342"/>
        <v>44685</v>
      </c>
      <c r="CK10218" s="9">
        <f t="shared" ca="1" si="342"/>
        <v>44685</v>
      </c>
      <c r="CL10218" s="9">
        <f t="shared" ca="1" si="342"/>
        <v>44685</v>
      </c>
      <c r="CM10218" s="9">
        <f t="shared" ca="1" si="342"/>
        <v>44685</v>
      </c>
      <c r="CN10218" s="9">
        <f t="shared" ca="1" si="342"/>
        <v>44685</v>
      </c>
      <c r="CO10218" s="9">
        <f t="shared" ca="1" si="342"/>
        <v>44685</v>
      </c>
      <c r="CP10218" s="9">
        <f t="shared" ca="1" si="342"/>
        <v>44685</v>
      </c>
      <c r="CQ10218" s="9">
        <f t="shared" ca="1" si="342"/>
        <v>44685</v>
      </c>
      <c r="CR10218" s="9">
        <f t="shared" ca="1" si="342"/>
        <v>44685</v>
      </c>
      <c r="CS10218" s="9">
        <f t="shared" ca="1" si="342"/>
        <v>44685</v>
      </c>
      <c r="CT10218" s="9">
        <f t="shared" ca="1" si="342"/>
        <v>44685</v>
      </c>
      <c r="CU10218" s="9">
        <f t="shared" ca="1" si="342"/>
        <v>44685</v>
      </c>
      <c r="CV10218" s="9">
        <f t="shared" ca="1" si="342"/>
        <v>44685</v>
      </c>
      <c r="CW10218" s="9">
        <f t="shared" ca="1" si="342"/>
        <v>44685</v>
      </c>
      <c r="CX10218" s="9">
        <f t="shared" ca="1" si="342"/>
        <v>44685</v>
      </c>
      <c r="CY10218" s="9">
        <f t="shared" ca="1" si="342"/>
        <v>44685</v>
      </c>
      <c r="CZ10218" s="9">
        <f t="shared" ca="1" si="342"/>
        <v>44685</v>
      </c>
      <c r="DA10218" s="9">
        <f t="shared" ca="1" si="342"/>
        <v>44685</v>
      </c>
      <c r="DB10218" s="9">
        <f t="shared" ca="1" si="342"/>
        <v>44685</v>
      </c>
      <c r="DC10218" s="9">
        <f t="shared" ca="1" si="342"/>
        <v>44685</v>
      </c>
      <c r="DD10218" s="9">
        <f t="shared" ca="1" si="342"/>
        <v>44685</v>
      </c>
      <c r="DE10218" s="9">
        <f t="shared" ca="1" si="342"/>
        <v>44685</v>
      </c>
    </row>
    <row r="10219" spans="84:109">
      <c r="CF10219" s="9">
        <v>89</v>
      </c>
      <c r="CG10219" s="9">
        <f t="shared" ca="1" si="294"/>
        <v>37340</v>
      </c>
      <c r="CH10219" s="9">
        <f t="shared" ca="1" si="294"/>
        <v>37340</v>
      </c>
      <c r="CI10219" s="9">
        <f t="shared" ref="CI10219:DE10219" ca="1" si="343">SUMIFS(CH$38:CH$10037,IF(ISNUMBER($CF10219),$BZ$38:$BZ$10037,$CA$38:$CA$10037),$CF10219)</f>
        <v>34840</v>
      </c>
      <c r="CJ10219" s="9">
        <f t="shared" ca="1" si="343"/>
        <v>34390</v>
      </c>
      <c r="CK10219" s="9">
        <f t="shared" ca="1" si="343"/>
        <v>34390</v>
      </c>
      <c r="CL10219" s="9">
        <f t="shared" ca="1" si="343"/>
        <v>33940</v>
      </c>
      <c r="CM10219" s="9">
        <f t="shared" ca="1" si="343"/>
        <v>33400</v>
      </c>
      <c r="CN10219" s="9">
        <f t="shared" ca="1" si="343"/>
        <v>33400</v>
      </c>
      <c r="CO10219" s="9">
        <f t="shared" ca="1" si="343"/>
        <v>32275</v>
      </c>
      <c r="CP10219" s="9">
        <f t="shared" ca="1" si="343"/>
        <v>31645</v>
      </c>
      <c r="CQ10219" s="9">
        <f t="shared" ca="1" si="343"/>
        <v>30995</v>
      </c>
      <c r="CR10219" s="9">
        <f t="shared" ca="1" si="343"/>
        <v>29870</v>
      </c>
      <c r="CS10219" s="9">
        <f t="shared" ca="1" si="343"/>
        <v>29870</v>
      </c>
      <c r="CT10219" s="9">
        <f t="shared" ca="1" si="343"/>
        <v>29870</v>
      </c>
      <c r="CU10219" s="9">
        <f t="shared" ca="1" si="343"/>
        <v>29420</v>
      </c>
      <c r="CV10219" s="9">
        <f t="shared" ca="1" si="343"/>
        <v>28970</v>
      </c>
      <c r="CW10219" s="9">
        <f t="shared" ca="1" si="343"/>
        <v>28520</v>
      </c>
      <c r="CX10219" s="9">
        <f t="shared" ca="1" si="343"/>
        <v>28070</v>
      </c>
      <c r="CY10219" s="9">
        <f t="shared" ca="1" si="343"/>
        <v>27530</v>
      </c>
      <c r="CZ10219" s="9">
        <f t="shared" ca="1" si="343"/>
        <v>27530</v>
      </c>
      <c r="DA10219" s="9">
        <f t="shared" ca="1" si="343"/>
        <v>26880</v>
      </c>
      <c r="DB10219" s="9">
        <f t="shared" ca="1" si="343"/>
        <v>26880</v>
      </c>
      <c r="DC10219" s="9">
        <f t="shared" ca="1" si="343"/>
        <v>26880</v>
      </c>
      <c r="DD10219" s="9">
        <f t="shared" ca="1" si="343"/>
        <v>26880</v>
      </c>
      <c r="DE10219" s="9">
        <f t="shared" ca="1" si="343"/>
        <v>26880</v>
      </c>
    </row>
    <row r="10220" spans="84:109">
      <c r="CF10220" s="9" t="str">
        <v>CL</v>
      </c>
      <c r="CG10220" s="9">
        <f t="shared" ca="1" si="294"/>
        <v>49005</v>
      </c>
      <c r="CH10220" s="9">
        <f t="shared" ca="1" si="294"/>
        <v>49005</v>
      </c>
      <c r="CI10220" s="9">
        <f t="shared" ref="CI10220:DE10220" ca="1" si="344">SUMIFS(CH$38:CH$10037,IF(ISNUMBER($CF10220),$BZ$38:$BZ$10037,$CA$38:$CA$10037),$CF10220)</f>
        <v>49005</v>
      </c>
      <c r="CJ10220" s="9">
        <f t="shared" ca="1" si="344"/>
        <v>49005</v>
      </c>
      <c r="CK10220" s="9">
        <f t="shared" ca="1" si="344"/>
        <v>49005</v>
      </c>
      <c r="CL10220" s="9">
        <f t="shared" ca="1" si="344"/>
        <v>49005</v>
      </c>
      <c r="CM10220" s="9">
        <f t="shared" ca="1" si="344"/>
        <v>49005</v>
      </c>
      <c r="CN10220" s="9">
        <f t="shared" ca="1" si="344"/>
        <v>49005</v>
      </c>
      <c r="CO10220" s="9">
        <f t="shared" ca="1" si="344"/>
        <v>49005</v>
      </c>
      <c r="CP10220" s="9">
        <f t="shared" ca="1" si="344"/>
        <v>49005</v>
      </c>
      <c r="CQ10220" s="9">
        <f t="shared" ca="1" si="344"/>
        <v>49005</v>
      </c>
      <c r="CR10220" s="9">
        <f t="shared" ca="1" si="344"/>
        <v>49005</v>
      </c>
      <c r="CS10220" s="9">
        <f t="shared" ca="1" si="344"/>
        <v>49005</v>
      </c>
      <c r="CT10220" s="9">
        <f t="shared" ca="1" si="344"/>
        <v>49005</v>
      </c>
      <c r="CU10220" s="9">
        <f t="shared" ca="1" si="344"/>
        <v>49005</v>
      </c>
      <c r="CV10220" s="9">
        <f t="shared" ca="1" si="344"/>
        <v>49005</v>
      </c>
      <c r="CW10220" s="9">
        <f t="shared" ca="1" si="344"/>
        <v>49005</v>
      </c>
      <c r="CX10220" s="9">
        <f t="shared" ca="1" si="344"/>
        <v>49005</v>
      </c>
      <c r="CY10220" s="9">
        <f t="shared" ca="1" si="344"/>
        <v>49005</v>
      </c>
      <c r="CZ10220" s="9">
        <f t="shared" ca="1" si="344"/>
        <v>49005</v>
      </c>
      <c r="DA10220" s="9">
        <f t="shared" ca="1" si="344"/>
        <v>49005</v>
      </c>
      <c r="DB10220" s="9">
        <f t="shared" ca="1" si="344"/>
        <v>49005</v>
      </c>
      <c r="DC10220" s="9">
        <f t="shared" ca="1" si="344"/>
        <v>49005</v>
      </c>
      <c r="DD10220" s="9">
        <f t="shared" ca="1" si="344"/>
        <v>49005</v>
      </c>
      <c r="DE10220" s="9">
        <f t="shared" ca="1" si="344"/>
        <v>49005</v>
      </c>
    </row>
    <row r="10221" spans="84:109">
      <c r="CF10221" s="9">
        <v>90</v>
      </c>
      <c r="CG10221" s="9">
        <f t="shared" ca="1" si="294"/>
        <v>51210</v>
      </c>
      <c r="CH10221" s="9">
        <f t="shared" ca="1" si="294"/>
        <v>51210</v>
      </c>
      <c r="CI10221" s="9">
        <f t="shared" ref="CI10221:DE10221" ca="1" si="345">SUMIFS(CH$38:CH$10037,IF(ISNUMBER($CF10221),$BZ$38:$BZ$10037,$CA$38:$CA$10037),$CF10221)</f>
        <v>51210</v>
      </c>
      <c r="CJ10221" s="9">
        <f t="shared" ca="1" si="345"/>
        <v>48710</v>
      </c>
      <c r="CK10221" s="9">
        <f t="shared" ca="1" si="345"/>
        <v>48060</v>
      </c>
      <c r="CL10221" s="9">
        <f t="shared" ca="1" si="345"/>
        <v>47520</v>
      </c>
      <c r="CM10221" s="9">
        <f t="shared" ca="1" si="345"/>
        <v>47070</v>
      </c>
      <c r="CN10221" s="9">
        <f t="shared" ca="1" si="345"/>
        <v>46620</v>
      </c>
      <c r="CO10221" s="9">
        <f t="shared" ca="1" si="345"/>
        <v>46620</v>
      </c>
      <c r="CP10221" s="9">
        <f t="shared" ca="1" si="345"/>
        <v>44120</v>
      </c>
      <c r="CQ10221" s="9">
        <f t="shared" ca="1" si="345"/>
        <v>43670</v>
      </c>
      <c r="CR10221" s="9">
        <f t="shared" ca="1" si="345"/>
        <v>43040</v>
      </c>
      <c r="CS10221" s="9">
        <f t="shared" ca="1" si="345"/>
        <v>42590</v>
      </c>
      <c r="CT10221" s="9">
        <f t="shared" ca="1" si="345"/>
        <v>42590</v>
      </c>
      <c r="CU10221" s="9">
        <f t="shared" ca="1" si="345"/>
        <v>41465</v>
      </c>
      <c r="CV10221" s="9">
        <f t="shared" ca="1" si="345"/>
        <v>40815</v>
      </c>
      <c r="CW10221" s="9">
        <f t="shared" ca="1" si="345"/>
        <v>40815</v>
      </c>
      <c r="CX10221" s="9">
        <f t="shared" ca="1" si="345"/>
        <v>39690</v>
      </c>
      <c r="CY10221" s="9">
        <f t="shared" ca="1" si="345"/>
        <v>38565</v>
      </c>
      <c r="CZ10221" s="9">
        <f t="shared" ca="1" si="345"/>
        <v>37935</v>
      </c>
      <c r="DA10221" s="9">
        <f t="shared" ca="1" si="345"/>
        <v>37305</v>
      </c>
      <c r="DB10221" s="9">
        <f t="shared" ca="1" si="345"/>
        <v>36675</v>
      </c>
      <c r="DC10221" s="9">
        <f t="shared" ca="1" si="345"/>
        <v>36675</v>
      </c>
      <c r="DD10221" s="9">
        <f t="shared" ca="1" si="345"/>
        <v>36675</v>
      </c>
      <c r="DE10221" s="9">
        <f t="shared" ca="1" si="345"/>
        <v>36135</v>
      </c>
    </row>
    <row r="10222" spans="84:109">
      <c r="CF10222" s="9" t="str">
        <v>CM</v>
      </c>
      <c r="CG10222" s="9">
        <f t="shared" ca="1" si="294"/>
        <v>48330</v>
      </c>
      <c r="CH10222" s="9">
        <f t="shared" ca="1" si="294"/>
        <v>47700</v>
      </c>
      <c r="CI10222" s="9">
        <f t="shared" ref="CI10222:DE10222" ca="1" si="346">SUMIFS(CH$38:CH$10037,IF(ISNUMBER($CF10222),$BZ$38:$BZ$10037,$CA$38:$CA$10037),$CF10222)</f>
        <v>47700</v>
      </c>
      <c r="CJ10222" s="9">
        <f t="shared" ca="1" si="346"/>
        <v>47700</v>
      </c>
      <c r="CK10222" s="9">
        <f t="shared" ca="1" si="346"/>
        <v>47700</v>
      </c>
      <c r="CL10222" s="9">
        <f t="shared" ca="1" si="346"/>
        <v>47700</v>
      </c>
      <c r="CM10222" s="9">
        <f t="shared" ca="1" si="346"/>
        <v>47700</v>
      </c>
      <c r="CN10222" s="9">
        <f t="shared" ca="1" si="346"/>
        <v>47700</v>
      </c>
      <c r="CO10222" s="9">
        <f t="shared" ca="1" si="346"/>
        <v>47700</v>
      </c>
      <c r="CP10222" s="9">
        <f t="shared" ca="1" si="346"/>
        <v>47700</v>
      </c>
      <c r="CQ10222" s="9">
        <f t="shared" ca="1" si="346"/>
        <v>47700</v>
      </c>
      <c r="CR10222" s="9">
        <f t="shared" ca="1" si="346"/>
        <v>47700</v>
      </c>
      <c r="CS10222" s="9">
        <f t="shared" ca="1" si="346"/>
        <v>47700</v>
      </c>
      <c r="CT10222" s="9">
        <f t="shared" ca="1" si="346"/>
        <v>47700</v>
      </c>
      <c r="CU10222" s="9">
        <f t="shared" ca="1" si="346"/>
        <v>47700</v>
      </c>
      <c r="CV10222" s="9">
        <f t="shared" ca="1" si="346"/>
        <v>47700</v>
      </c>
      <c r="CW10222" s="9">
        <f t="shared" ca="1" si="346"/>
        <v>47700</v>
      </c>
      <c r="CX10222" s="9">
        <f t="shared" ca="1" si="346"/>
        <v>47700</v>
      </c>
      <c r="CY10222" s="9">
        <f t="shared" ca="1" si="346"/>
        <v>47700</v>
      </c>
      <c r="CZ10222" s="9">
        <f t="shared" ca="1" si="346"/>
        <v>47700</v>
      </c>
      <c r="DA10222" s="9">
        <f t="shared" ca="1" si="346"/>
        <v>47700</v>
      </c>
      <c r="DB10222" s="9">
        <f t="shared" ca="1" si="346"/>
        <v>47700</v>
      </c>
      <c r="DC10222" s="9">
        <f t="shared" ca="1" si="346"/>
        <v>47700</v>
      </c>
      <c r="DD10222" s="9">
        <f t="shared" ca="1" si="346"/>
        <v>47700</v>
      </c>
      <c r="DE10222" s="9">
        <f t="shared" ca="1" si="346"/>
        <v>47700</v>
      </c>
    </row>
    <row r="10223" spans="84:109">
      <c r="CF10223" s="9">
        <v>91</v>
      </c>
      <c r="CG10223" s="9">
        <f t="shared" ca="1" si="294"/>
        <v>49395</v>
      </c>
      <c r="CH10223" s="9">
        <f t="shared" ca="1" si="294"/>
        <v>49395</v>
      </c>
      <c r="CI10223" s="9">
        <f t="shared" ref="CI10223:DE10223" ca="1" si="347">SUMIFS(CH$38:CH$10037,IF(ISNUMBER($CF10223),$BZ$38:$BZ$10037,$CA$38:$CA$10037),$CF10223)</f>
        <v>48855</v>
      </c>
      <c r="CJ10223" s="9">
        <f t="shared" ca="1" si="347"/>
        <v>48855</v>
      </c>
      <c r="CK10223" s="9">
        <f t="shared" ca="1" si="347"/>
        <v>48405</v>
      </c>
      <c r="CL10223" s="9">
        <f t="shared" ca="1" si="347"/>
        <v>47955</v>
      </c>
      <c r="CM10223" s="9">
        <f t="shared" ca="1" si="347"/>
        <v>47325</v>
      </c>
      <c r="CN10223" s="9">
        <f t="shared" ca="1" si="347"/>
        <v>46785</v>
      </c>
      <c r="CO10223" s="9">
        <f t="shared" ca="1" si="347"/>
        <v>46135</v>
      </c>
      <c r="CP10223" s="9">
        <f t="shared" ca="1" si="347"/>
        <v>46135</v>
      </c>
      <c r="CQ10223" s="9">
        <f t="shared" ca="1" si="347"/>
        <v>45505</v>
      </c>
      <c r="CR10223" s="9">
        <f t="shared" ca="1" si="347"/>
        <v>45505</v>
      </c>
      <c r="CS10223" s="9">
        <f t="shared" ca="1" si="347"/>
        <v>44875</v>
      </c>
      <c r="CT10223" s="9">
        <f t="shared" ca="1" si="347"/>
        <v>44875</v>
      </c>
      <c r="CU10223" s="9">
        <f t="shared" ca="1" si="347"/>
        <v>44245</v>
      </c>
      <c r="CV10223" s="9">
        <f t="shared" ca="1" si="347"/>
        <v>43120</v>
      </c>
      <c r="CW10223" s="9">
        <f t="shared" ca="1" si="347"/>
        <v>40620</v>
      </c>
      <c r="CX10223" s="9">
        <f t="shared" ca="1" si="347"/>
        <v>40620</v>
      </c>
      <c r="CY10223" s="9">
        <f t="shared" ca="1" si="347"/>
        <v>40170</v>
      </c>
      <c r="CZ10223" s="9">
        <f t="shared" ca="1" si="347"/>
        <v>39045</v>
      </c>
      <c r="DA10223" s="9">
        <f t="shared" ca="1" si="347"/>
        <v>37920</v>
      </c>
      <c r="DB10223" s="9">
        <f t="shared" ca="1" si="347"/>
        <v>37270</v>
      </c>
      <c r="DC10223" s="9">
        <f t="shared" ca="1" si="347"/>
        <v>36145</v>
      </c>
      <c r="DD10223" s="9">
        <f t="shared" ca="1" si="347"/>
        <v>33645</v>
      </c>
      <c r="DE10223" s="9">
        <f t="shared" ca="1" si="347"/>
        <v>33645</v>
      </c>
    </row>
    <row r="10224" spans="84:109">
      <c r="CF10224" s="9" t="str">
        <v>CN</v>
      </c>
      <c r="CG10224" s="9">
        <f t="shared" ca="1" si="294"/>
        <v>43380</v>
      </c>
      <c r="CH10224" s="9">
        <f t="shared" ca="1" si="294"/>
        <v>43380</v>
      </c>
      <c r="CI10224" s="9">
        <f t="shared" ref="CI10224:DE10224" ca="1" si="348">SUMIFS(CH$38:CH$10037,IF(ISNUMBER($CF10224),$BZ$38:$BZ$10037,$CA$38:$CA$10037),$CF10224)</f>
        <v>43380</v>
      </c>
      <c r="CJ10224" s="9">
        <f t="shared" ca="1" si="348"/>
        <v>43380</v>
      </c>
      <c r="CK10224" s="9">
        <f t="shared" ca="1" si="348"/>
        <v>43380</v>
      </c>
      <c r="CL10224" s="9">
        <f t="shared" ca="1" si="348"/>
        <v>43380</v>
      </c>
      <c r="CM10224" s="9">
        <f t="shared" ca="1" si="348"/>
        <v>43380</v>
      </c>
      <c r="CN10224" s="9">
        <f t="shared" ca="1" si="348"/>
        <v>43380</v>
      </c>
      <c r="CO10224" s="9">
        <f t="shared" ca="1" si="348"/>
        <v>43380</v>
      </c>
      <c r="CP10224" s="9">
        <f t="shared" ca="1" si="348"/>
        <v>43380</v>
      </c>
      <c r="CQ10224" s="9">
        <f t="shared" ca="1" si="348"/>
        <v>43380</v>
      </c>
      <c r="CR10224" s="9">
        <f t="shared" ca="1" si="348"/>
        <v>43380</v>
      </c>
      <c r="CS10224" s="9">
        <f t="shared" ca="1" si="348"/>
        <v>43380</v>
      </c>
      <c r="CT10224" s="9">
        <f t="shared" ca="1" si="348"/>
        <v>43380</v>
      </c>
      <c r="CU10224" s="9">
        <f t="shared" ca="1" si="348"/>
        <v>43380</v>
      </c>
      <c r="CV10224" s="9">
        <f t="shared" ca="1" si="348"/>
        <v>43380</v>
      </c>
      <c r="CW10224" s="9">
        <f t="shared" ca="1" si="348"/>
        <v>43380</v>
      </c>
      <c r="CX10224" s="9">
        <f t="shared" ca="1" si="348"/>
        <v>43380</v>
      </c>
      <c r="CY10224" s="9">
        <f t="shared" ca="1" si="348"/>
        <v>43380</v>
      </c>
      <c r="CZ10224" s="9">
        <f t="shared" ca="1" si="348"/>
        <v>43380</v>
      </c>
      <c r="DA10224" s="9">
        <f t="shared" ca="1" si="348"/>
        <v>43380</v>
      </c>
      <c r="DB10224" s="9">
        <f t="shared" ca="1" si="348"/>
        <v>43380</v>
      </c>
      <c r="DC10224" s="9">
        <f t="shared" ca="1" si="348"/>
        <v>43380</v>
      </c>
      <c r="DD10224" s="9">
        <f t="shared" ca="1" si="348"/>
        <v>43380</v>
      </c>
      <c r="DE10224" s="9">
        <f t="shared" ca="1" si="348"/>
        <v>43380</v>
      </c>
    </row>
    <row r="10225" spans="84:109">
      <c r="CF10225" s="9">
        <v>92</v>
      </c>
      <c r="CG10225" s="9">
        <f t="shared" ca="1" si="294"/>
        <v>38035</v>
      </c>
      <c r="CH10225" s="9">
        <f t="shared" ca="1" si="294"/>
        <v>38035</v>
      </c>
      <c r="CI10225" s="9">
        <f t="shared" ref="CI10225:DE10225" ca="1" si="349">SUMIFS(CH$38:CH$10037,IF(ISNUMBER($CF10225),$BZ$38:$BZ$10037,$CA$38:$CA$10037),$CF10225)</f>
        <v>37385</v>
      </c>
      <c r="CJ10225" s="9">
        <f t="shared" ca="1" si="349"/>
        <v>36935</v>
      </c>
      <c r="CK10225" s="9">
        <f t="shared" ca="1" si="349"/>
        <v>36485</v>
      </c>
      <c r="CL10225" s="9">
        <f t="shared" ca="1" si="349"/>
        <v>36485</v>
      </c>
      <c r="CM10225" s="9">
        <f t="shared" ca="1" si="349"/>
        <v>36485</v>
      </c>
      <c r="CN10225" s="9">
        <f t="shared" ca="1" si="349"/>
        <v>35360</v>
      </c>
      <c r="CO10225" s="9">
        <f t="shared" ca="1" si="349"/>
        <v>35360</v>
      </c>
      <c r="CP10225" s="9">
        <f t="shared" ca="1" si="349"/>
        <v>32860</v>
      </c>
      <c r="CQ10225" s="9">
        <f t="shared" ca="1" si="349"/>
        <v>32210</v>
      </c>
      <c r="CR10225" s="9">
        <f t="shared" ca="1" si="349"/>
        <v>31560</v>
      </c>
      <c r="CS10225" s="9">
        <f t="shared" ca="1" si="349"/>
        <v>31110</v>
      </c>
      <c r="CT10225" s="9">
        <f t="shared" ca="1" si="349"/>
        <v>31110</v>
      </c>
      <c r="CU10225" s="9">
        <f t="shared" ca="1" si="349"/>
        <v>30460</v>
      </c>
      <c r="CV10225" s="9">
        <f t="shared" ca="1" si="349"/>
        <v>30010</v>
      </c>
      <c r="CW10225" s="9">
        <f t="shared" ca="1" si="349"/>
        <v>29380</v>
      </c>
      <c r="CX10225" s="9">
        <f t="shared" ca="1" si="349"/>
        <v>28840</v>
      </c>
      <c r="CY10225" s="9">
        <f t="shared" ca="1" si="349"/>
        <v>28840</v>
      </c>
      <c r="CZ10225" s="9">
        <f t="shared" ca="1" si="349"/>
        <v>28190</v>
      </c>
      <c r="DA10225" s="9">
        <f t="shared" ca="1" si="349"/>
        <v>27740</v>
      </c>
      <c r="DB10225" s="9">
        <f t="shared" ca="1" si="349"/>
        <v>27740</v>
      </c>
      <c r="DC10225" s="9">
        <f t="shared" ca="1" si="349"/>
        <v>27110</v>
      </c>
      <c r="DD10225" s="9">
        <f t="shared" ca="1" si="349"/>
        <v>27110</v>
      </c>
      <c r="DE10225" s="9">
        <f t="shared" ca="1" si="349"/>
        <v>27110</v>
      </c>
    </row>
    <row r="10226" spans="84:109">
      <c r="CF10226" s="9" t="str">
        <v>CO</v>
      </c>
      <c r="CG10226" s="9">
        <f t="shared" ca="1" si="294"/>
        <v>48285</v>
      </c>
      <c r="CH10226" s="9">
        <f t="shared" ca="1" si="294"/>
        <v>48285</v>
      </c>
      <c r="CI10226" s="9">
        <f t="shared" ref="CI10226:DE10226" ca="1" si="350">SUMIFS(CH$38:CH$10037,IF(ISNUMBER($CF10226),$BZ$38:$BZ$10037,$CA$38:$CA$10037),$CF10226)</f>
        <v>48285</v>
      </c>
      <c r="CJ10226" s="9">
        <f t="shared" ca="1" si="350"/>
        <v>48285</v>
      </c>
      <c r="CK10226" s="9">
        <f t="shared" ca="1" si="350"/>
        <v>48285</v>
      </c>
      <c r="CL10226" s="9">
        <f t="shared" ca="1" si="350"/>
        <v>48285</v>
      </c>
      <c r="CM10226" s="9">
        <f t="shared" ca="1" si="350"/>
        <v>48285</v>
      </c>
      <c r="CN10226" s="9">
        <f t="shared" ca="1" si="350"/>
        <v>48285</v>
      </c>
      <c r="CO10226" s="9">
        <f t="shared" ca="1" si="350"/>
        <v>48285</v>
      </c>
      <c r="CP10226" s="9">
        <f t="shared" ca="1" si="350"/>
        <v>48285</v>
      </c>
      <c r="CQ10226" s="9">
        <f t="shared" ca="1" si="350"/>
        <v>48285</v>
      </c>
      <c r="CR10226" s="9">
        <f t="shared" ca="1" si="350"/>
        <v>48285</v>
      </c>
      <c r="CS10226" s="9">
        <f t="shared" ca="1" si="350"/>
        <v>48285</v>
      </c>
      <c r="CT10226" s="9">
        <f t="shared" ca="1" si="350"/>
        <v>48285</v>
      </c>
      <c r="CU10226" s="9">
        <f t="shared" ca="1" si="350"/>
        <v>48285</v>
      </c>
      <c r="CV10226" s="9">
        <f t="shared" ca="1" si="350"/>
        <v>48285</v>
      </c>
      <c r="CW10226" s="9">
        <f t="shared" ca="1" si="350"/>
        <v>48285</v>
      </c>
      <c r="CX10226" s="9">
        <f t="shared" ca="1" si="350"/>
        <v>48285</v>
      </c>
      <c r="CY10226" s="9">
        <f t="shared" ca="1" si="350"/>
        <v>48285</v>
      </c>
      <c r="CZ10226" s="9">
        <f t="shared" ca="1" si="350"/>
        <v>48285</v>
      </c>
      <c r="DA10226" s="9">
        <f t="shared" ca="1" si="350"/>
        <v>48285</v>
      </c>
      <c r="DB10226" s="9">
        <f t="shared" ca="1" si="350"/>
        <v>48285</v>
      </c>
      <c r="DC10226" s="9">
        <f t="shared" ca="1" si="350"/>
        <v>48285</v>
      </c>
      <c r="DD10226" s="9">
        <f t="shared" ca="1" si="350"/>
        <v>48285</v>
      </c>
      <c r="DE10226" s="9">
        <f t="shared" ca="1" si="350"/>
        <v>48285</v>
      </c>
    </row>
    <row r="10227" spans="84:109">
      <c r="CF10227" s="9">
        <v>93</v>
      </c>
      <c r="CG10227" s="9">
        <f t="shared" ca="1" si="294"/>
        <v>46845</v>
      </c>
      <c r="CH10227" s="9">
        <f t="shared" ca="1" si="294"/>
        <v>46845</v>
      </c>
      <c r="CI10227" s="9">
        <f t="shared" ref="CI10227:DE10227" ca="1" si="351">SUMIFS(CH$38:CH$10037,IF(ISNUMBER($CF10227),$BZ$38:$BZ$10037,$CA$38:$CA$10037),$CF10227)</f>
        <v>46845</v>
      </c>
      <c r="CJ10227" s="9">
        <f t="shared" ca="1" si="351"/>
        <v>46845</v>
      </c>
      <c r="CK10227" s="9">
        <f t="shared" ca="1" si="351"/>
        <v>44345</v>
      </c>
      <c r="CL10227" s="9">
        <f t="shared" ca="1" si="351"/>
        <v>43220</v>
      </c>
      <c r="CM10227" s="9">
        <f t="shared" ca="1" si="351"/>
        <v>42590</v>
      </c>
      <c r="CN10227" s="9">
        <f t="shared" ca="1" si="351"/>
        <v>41465</v>
      </c>
      <c r="CO10227" s="9">
        <f t="shared" ca="1" si="351"/>
        <v>40815</v>
      </c>
      <c r="CP10227" s="9">
        <f t="shared" ca="1" si="351"/>
        <v>40815</v>
      </c>
      <c r="CQ10227" s="9">
        <f t="shared" ca="1" si="351"/>
        <v>40815</v>
      </c>
      <c r="CR10227" s="9">
        <f t="shared" ca="1" si="351"/>
        <v>40365</v>
      </c>
      <c r="CS10227" s="9">
        <f t="shared" ca="1" si="351"/>
        <v>40365</v>
      </c>
      <c r="CT10227" s="9">
        <f t="shared" ca="1" si="351"/>
        <v>39735</v>
      </c>
      <c r="CU10227" s="9">
        <f t="shared" ca="1" si="351"/>
        <v>39735</v>
      </c>
      <c r="CV10227" s="9">
        <f t="shared" ca="1" si="351"/>
        <v>38610</v>
      </c>
      <c r="CW10227" s="9">
        <f t="shared" ca="1" si="351"/>
        <v>38610</v>
      </c>
      <c r="CX10227" s="9">
        <f t="shared" ca="1" si="351"/>
        <v>38610</v>
      </c>
      <c r="CY10227" s="9">
        <f t="shared" ca="1" si="351"/>
        <v>37960</v>
      </c>
      <c r="CZ10227" s="9">
        <f t="shared" ca="1" si="351"/>
        <v>37960</v>
      </c>
      <c r="DA10227" s="9">
        <f t="shared" ca="1" si="351"/>
        <v>37420</v>
      </c>
      <c r="DB10227" s="9">
        <f t="shared" ca="1" si="351"/>
        <v>36790</v>
      </c>
      <c r="DC10227" s="9">
        <f t="shared" ca="1" si="351"/>
        <v>36140</v>
      </c>
      <c r="DD10227" s="9">
        <f t="shared" ca="1" si="351"/>
        <v>35490</v>
      </c>
      <c r="DE10227" s="9">
        <f t="shared" ca="1" si="351"/>
        <v>35490</v>
      </c>
    </row>
    <row r="10228" spans="84:109">
      <c r="CF10228" s="9" t="str">
        <v>CP</v>
      </c>
      <c r="CG10228" s="9">
        <f t="shared" ca="1" si="294"/>
        <v>56365</v>
      </c>
      <c r="CH10228" s="9">
        <f t="shared" ca="1" si="294"/>
        <v>55915</v>
      </c>
      <c r="CI10228" s="9">
        <f t="shared" ref="CI10228:DE10228" ca="1" si="352">SUMIFS(CH$38:CH$10037,IF(ISNUMBER($CF10228),$BZ$38:$BZ$10037,$CA$38:$CA$10037),$CF10228)</f>
        <v>55915</v>
      </c>
      <c r="CJ10228" s="9">
        <f t="shared" ca="1" si="352"/>
        <v>55915</v>
      </c>
      <c r="CK10228" s="9">
        <f t="shared" ca="1" si="352"/>
        <v>55915</v>
      </c>
      <c r="CL10228" s="9">
        <f t="shared" ca="1" si="352"/>
        <v>55915</v>
      </c>
      <c r="CM10228" s="9">
        <f t="shared" ca="1" si="352"/>
        <v>55915</v>
      </c>
      <c r="CN10228" s="9">
        <f t="shared" ca="1" si="352"/>
        <v>55915</v>
      </c>
      <c r="CO10228" s="9">
        <f t="shared" ca="1" si="352"/>
        <v>55915</v>
      </c>
      <c r="CP10228" s="9">
        <f t="shared" ca="1" si="352"/>
        <v>55915</v>
      </c>
      <c r="CQ10228" s="9">
        <f t="shared" ca="1" si="352"/>
        <v>55915</v>
      </c>
      <c r="CR10228" s="9">
        <f t="shared" ca="1" si="352"/>
        <v>0</v>
      </c>
      <c r="CS10228" s="9">
        <f t="shared" ca="1" si="352"/>
        <v>0</v>
      </c>
      <c r="CT10228" s="9">
        <f t="shared" ca="1" si="352"/>
        <v>0</v>
      </c>
      <c r="CU10228" s="9">
        <f t="shared" ca="1" si="352"/>
        <v>0</v>
      </c>
      <c r="CV10228" s="9">
        <f t="shared" ca="1" si="352"/>
        <v>0</v>
      </c>
      <c r="CW10228" s="9">
        <f t="shared" ca="1" si="352"/>
        <v>0</v>
      </c>
      <c r="CX10228" s="9">
        <f t="shared" ca="1" si="352"/>
        <v>0</v>
      </c>
      <c r="CY10228" s="9">
        <f t="shared" ca="1" si="352"/>
        <v>0</v>
      </c>
      <c r="CZ10228" s="9">
        <f t="shared" ca="1" si="352"/>
        <v>0</v>
      </c>
      <c r="DA10228" s="9">
        <f t="shared" ca="1" si="352"/>
        <v>0</v>
      </c>
      <c r="DB10228" s="9">
        <f t="shared" ca="1" si="352"/>
        <v>0</v>
      </c>
      <c r="DC10228" s="9">
        <f t="shared" ca="1" si="352"/>
        <v>0</v>
      </c>
      <c r="DD10228" s="9">
        <f t="shared" ca="1" si="352"/>
        <v>0</v>
      </c>
      <c r="DE10228" s="9">
        <f t="shared" ca="1" si="352"/>
        <v>0</v>
      </c>
    </row>
    <row r="10229" spans="84:109">
      <c r="CF10229" s="9">
        <v>94</v>
      </c>
      <c r="CG10229" s="9">
        <f t="shared" ca="1" si="294"/>
        <v>34770</v>
      </c>
      <c r="CH10229" s="9">
        <f t="shared" ca="1" si="294"/>
        <v>34770</v>
      </c>
      <c r="CI10229" s="9">
        <f t="shared" ref="CI10229:DE10229" ca="1" si="353">SUMIFS(CH$38:CH$10037,IF(ISNUMBER($CF10229),$BZ$38:$BZ$10037,$CA$38:$CA$10037),$CF10229)</f>
        <v>34770</v>
      </c>
      <c r="CJ10229" s="9">
        <f t="shared" ca="1" si="353"/>
        <v>34770</v>
      </c>
      <c r="CK10229" s="9">
        <f t="shared" ca="1" si="353"/>
        <v>34770</v>
      </c>
      <c r="CL10229" s="9">
        <f t="shared" ca="1" si="353"/>
        <v>34770</v>
      </c>
      <c r="CM10229" s="9">
        <f t="shared" ca="1" si="353"/>
        <v>34230</v>
      </c>
      <c r="CN10229" s="9">
        <f t="shared" ca="1" si="353"/>
        <v>33780</v>
      </c>
      <c r="CO10229" s="9">
        <f t="shared" ca="1" si="353"/>
        <v>33780</v>
      </c>
      <c r="CP10229" s="9">
        <f t="shared" ca="1" si="353"/>
        <v>33780</v>
      </c>
      <c r="CQ10229" s="9">
        <f t="shared" ca="1" si="353"/>
        <v>33330</v>
      </c>
      <c r="CR10229" s="9">
        <f t="shared" ca="1" si="353"/>
        <v>33330</v>
      </c>
      <c r="CS10229" s="9">
        <f t="shared" ca="1" si="353"/>
        <v>32680</v>
      </c>
      <c r="CT10229" s="9">
        <f t="shared" ca="1" si="353"/>
        <v>32680</v>
      </c>
      <c r="CU10229" s="9">
        <f t="shared" ca="1" si="353"/>
        <v>32030</v>
      </c>
      <c r="CV10229" s="9">
        <f t="shared" ca="1" si="353"/>
        <v>32030</v>
      </c>
      <c r="CW10229" s="9">
        <f t="shared" ca="1" si="353"/>
        <v>32030</v>
      </c>
      <c r="CX10229" s="9">
        <f t="shared" ca="1" si="353"/>
        <v>29530</v>
      </c>
      <c r="CY10229" s="9">
        <f t="shared" ca="1" si="353"/>
        <v>29530</v>
      </c>
      <c r="CZ10229" s="9">
        <f t="shared" ca="1" si="353"/>
        <v>29530</v>
      </c>
      <c r="DA10229" s="9">
        <f t="shared" ca="1" si="353"/>
        <v>28990</v>
      </c>
      <c r="DB10229" s="9">
        <f t="shared" ca="1" si="353"/>
        <v>28990</v>
      </c>
      <c r="DC10229" s="9">
        <f t="shared" ca="1" si="353"/>
        <v>28990</v>
      </c>
      <c r="DD10229" s="9">
        <f t="shared" ca="1" si="353"/>
        <v>28360</v>
      </c>
      <c r="DE10229" s="9">
        <f t="shared" ca="1" si="353"/>
        <v>28360</v>
      </c>
    </row>
    <row r="10230" spans="84:109">
      <c r="CF10230" s="9" t="str">
        <v>CQ</v>
      </c>
      <c r="CG10230" s="9">
        <f t="shared" ca="1" si="294"/>
        <v>45415</v>
      </c>
      <c r="CH10230" s="9">
        <f t="shared" ca="1" si="294"/>
        <v>45415</v>
      </c>
      <c r="CI10230" s="9">
        <f t="shared" ref="CI10230:DE10230" ca="1" si="354">SUMIFS(CH$38:CH$10037,IF(ISNUMBER($CF10230),$BZ$38:$BZ$10037,$CA$38:$CA$10037),$CF10230)</f>
        <v>45415</v>
      </c>
      <c r="CJ10230" s="9">
        <f t="shared" ca="1" si="354"/>
        <v>45415</v>
      </c>
      <c r="CK10230" s="9">
        <f t="shared" ca="1" si="354"/>
        <v>45415</v>
      </c>
      <c r="CL10230" s="9">
        <f t="shared" ca="1" si="354"/>
        <v>45415</v>
      </c>
      <c r="CM10230" s="9">
        <f t="shared" ca="1" si="354"/>
        <v>45415</v>
      </c>
      <c r="CN10230" s="9">
        <f t="shared" ca="1" si="354"/>
        <v>45415</v>
      </c>
      <c r="CO10230" s="9">
        <f t="shared" ca="1" si="354"/>
        <v>45415</v>
      </c>
      <c r="CP10230" s="9">
        <f t="shared" ca="1" si="354"/>
        <v>45415</v>
      </c>
      <c r="CQ10230" s="9">
        <f t="shared" ca="1" si="354"/>
        <v>45415</v>
      </c>
      <c r="CR10230" s="9">
        <f t="shared" ca="1" si="354"/>
        <v>45415</v>
      </c>
      <c r="CS10230" s="9">
        <f t="shared" ca="1" si="354"/>
        <v>45415</v>
      </c>
      <c r="CT10230" s="9">
        <f t="shared" ca="1" si="354"/>
        <v>45415</v>
      </c>
      <c r="CU10230" s="9">
        <f t="shared" ca="1" si="354"/>
        <v>45415</v>
      </c>
      <c r="CV10230" s="9">
        <f t="shared" ca="1" si="354"/>
        <v>45415</v>
      </c>
      <c r="CW10230" s="9">
        <f t="shared" ca="1" si="354"/>
        <v>45415</v>
      </c>
      <c r="CX10230" s="9">
        <f t="shared" ca="1" si="354"/>
        <v>45415</v>
      </c>
      <c r="CY10230" s="9">
        <f t="shared" ca="1" si="354"/>
        <v>45415</v>
      </c>
      <c r="CZ10230" s="9">
        <f t="shared" ca="1" si="354"/>
        <v>45415</v>
      </c>
      <c r="DA10230" s="9">
        <f t="shared" ca="1" si="354"/>
        <v>45415</v>
      </c>
      <c r="DB10230" s="9">
        <f t="shared" ca="1" si="354"/>
        <v>45415</v>
      </c>
      <c r="DC10230" s="9">
        <f t="shared" ca="1" si="354"/>
        <v>45415</v>
      </c>
      <c r="DD10230" s="9">
        <f t="shared" ca="1" si="354"/>
        <v>45415</v>
      </c>
      <c r="DE10230" s="9">
        <f t="shared" ca="1" si="354"/>
        <v>45415</v>
      </c>
    </row>
    <row r="10231" spans="84:109">
      <c r="CF10231" s="9">
        <v>95</v>
      </c>
      <c r="CG10231" s="9">
        <f t="shared" ca="1" si="294"/>
        <v>47880</v>
      </c>
      <c r="CH10231" s="9">
        <f t="shared" ca="1" si="294"/>
        <v>47880</v>
      </c>
      <c r="CI10231" s="9">
        <f t="shared" ref="CI10231:DE10231" ca="1" si="355">SUMIFS(CH$38:CH$10037,IF(ISNUMBER($CF10231),$BZ$38:$BZ$10037,$CA$38:$CA$10037),$CF10231)</f>
        <v>47430</v>
      </c>
      <c r="CJ10231" s="9">
        <f t="shared" ca="1" si="355"/>
        <v>46890</v>
      </c>
      <c r="CK10231" s="9">
        <f t="shared" ca="1" si="355"/>
        <v>46440</v>
      </c>
      <c r="CL10231" s="9">
        <f t="shared" ca="1" si="355"/>
        <v>45990</v>
      </c>
      <c r="CM10231" s="9">
        <f t="shared" ca="1" si="355"/>
        <v>44865</v>
      </c>
      <c r="CN10231" s="9">
        <f t="shared" ca="1" si="355"/>
        <v>44865</v>
      </c>
      <c r="CO10231" s="9">
        <f t="shared" ca="1" si="355"/>
        <v>44865</v>
      </c>
      <c r="CP10231" s="9">
        <f t="shared" ca="1" si="355"/>
        <v>44865</v>
      </c>
      <c r="CQ10231" s="9">
        <f t="shared" ca="1" si="355"/>
        <v>42365</v>
      </c>
      <c r="CR10231" s="9">
        <f t="shared" ca="1" si="355"/>
        <v>41915</v>
      </c>
      <c r="CS10231" s="9">
        <f t="shared" ca="1" si="355"/>
        <v>41915</v>
      </c>
      <c r="CT10231" s="9">
        <f t="shared" ca="1" si="355"/>
        <v>41915</v>
      </c>
      <c r="CU10231" s="9">
        <f t="shared" ca="1" si="355"/>
        <v>41915</v>
      </c>
      <c r="CV10231" s="9">
        <f t="shared" ca="1" si="355"/>
        <v>41465</v>
      </c>
      <c r="CW10231" s="9">
        <f t="shared" ca="1" si="355"/>
        <v>40835</v>
      </c>
      <c r="CX10231" s="9">
        <f t="shared" ca="1" si="355"/>
        <v>39710</v>
      </c>
      <c r="CY10231" s="9">
        <f t="shared" ca="1" si="355"/>
        <v>39260</v>
      </c>
      <c r="CZ10231" s="9">
        <f t="shared" ca="1" si="355"/>
        <v>38630</v>
      </c>
      <c r="DA10231" s="9">
        <f t="shared" ca="1" si="355"/>
        <v>36130</v>
      </c>
      <c r="DB10231" s="9">
        <f t="shared" ca="1" si="355"/>
        <v>35005</v>
      </c>
      <c r="DC10231" s="9">
        <f t="shared" ca="1" si="355"/>
        <v>35005</v>
      </c>
      <c r="DD10231" s="9">
        <f t="shared" ca="1" si="355"/>
        <v>34555</v>
      </c>
      <c r="DE10231" s="9">
        <f t="shared" ca="1" si="355"/>
        <v>34105</v>
      </c>
    </row>
    <row r="10232" spans="84:109">
      <c r="CF10232" s="9" t="str">
        <v>CR</v>
      </c>
      <c r="CG10232" s="9">
        <f t="shared" ca="1" si="294"/>
        <v>52600</v>
      </c>
      <c r="CH10232" s="9">
        <f t="shared" ca="1" si="294"/>
        <v>50100</v>
      </c>
      <c r="CI10232" s="9">
        <f t="shared" ref="CI10232:DE10232" ca="1" si="356">SUMIFS(CH$38:CH$10037,IF(ISNUMBER($CF10232),$BZ$38:$BZ$10037,$CA$38:$CA$10037),$CF10232)</f>
        <v>50100</v>
      </c>
      <c r="CJ10232" s="9">
        <f t="shared" ca="1" si="356"/>
        <v>50100</v>
      </c>
      <c r="CK10232" s="9">
        <f t="shared" ca="1" si="356"/>
        <v>50100</v>
      </c>
      <c r="CL10232" s="9">
        <f t="shared" ca="1" si="356"/>
        <v>50100</v>
      </c>
      <c r="CM10232" s="9">
        <f t="shared" ca="1" si="356"/>
        <v>50100</v>
      </c>
      <c r="CN10232" s="9">
        <f t="shared" ca="1" si="356"/>
        <v>50100</v>
      </c>
      <c r="CO10232" s="9">
        <f t="shared" ca="1" si="356"/>
        <v>50100</v>
      </c>
      <c r="CP10232" s="9">
        <f t="shared" ca="1" si="356"/>
        <v>50100</v>
      </c>
      <c r="CQ10232" s="9">
        <f t="shared" ca="1" si="356"/>
        <v>50100</v>
      </c>
      <c r="CR10232" s="9">
        <f t="shared" ca="1" si="356"/>
        <v>50100</v>
      </c>
      <c r="CS10232" s="9">
        <f t="shared" ca="1" si="356"/>
        <v>50100</v>
      </c>
      <c r="CT10232" s="9">
        <f t="shared" ca="1" si="356"/>
        <v>50100</v>
      </c>
      <c r="CU10232" s="9">
        <f t="shared" ca="1" si="356"/>
        <v>50100</v>
      </c>
      <c r="CV10232" s="9">
        <f t="shared" ca="1" si="356"/>
        <v>50100</v>
      </c>
      <c r="CW10232" s="9">
        <f t="shared" ca="1" si="356"/>
        <v>50100</v>
      </c>
      <c r="CX10232" s="9">
        <f t="shared" ca="1" si="356"/>
        <v>50100</v>
      </c>
      <c r="CY10232" s="9">
        <f t="shared" ca="1" si="356"/>
        <v>50100</v>
      </c>
      <c r="CZ10232" s="9">
        <f t="shared" ca="1" si="356"/>
        <v>50100</v>
      </c>
      <c r="DA10232" s="9">
        <f t="shared" ca="1" si="356"/>
        <v>50100</v>
      </c>
      <c r="DB10232" s="9">
        <f t="shared" ca="1" si="356"/>
        <v>50100</v>
      </c>
      <c r="DC10232" s="9">
        <f t="shared" ca="1" si="356"/>
        <v>50100</v>
      </c>
      <c r="DD10232" s="9">
        <f t="shared" ca="1" si="356"/>
        <v>50100</v>
      </c>
      <c r="DE10232" s="9">
        <f t="shared" ca="1" si="356"/>
        <v>50100</v>
      </c>
    </row>
    <row r="10233" spans="84:109">
      <c r="CF10233" s="9">
        <v>96</v>
      </c>
      <c r="CG10233" s="9">
        <f t="shared" ca="1" si="294"/>
        <v>39570</v>
      </c>
      <c r="CH10233" s="9">
        <f t="shared" ca="1" si="294"/>
        <v>39570</v>
      </c>
      <c r="CI10233" s="9">
        <f t="shared" ref="CI10233:DE10233" ca="1" si="357">SUMIFS(CH$38:CH$10037,IF(ISNUMBER($CF10233),$BZ$38:$BZ$10037,$CA$38:$CA$10037),$CF10233)</f>
        <v>39570</v>
      </c>
      <c r="CJ10233" s="9">
        <f t="shared" ca="1" si="357"/>
        <v>39120</v>
      </c>
      <c r="CK10233" s="9">
        <f t="shared" ca="1" si="357"/>
        <v>39120</v>
      </c>
      <c r="CL10233" s="9">
        <f t="shared" ca="1" si="357"/>
        <v>38670</v>
      </c>
      <c r="CM10233" s="9">
        <f t="shared" ca="1" si="357"/>
        <v>38670</v>
      </c>
      <c r="CN10233" s="9">
        <f t="shared" ca="1" si="357"/>
        <v>38670</v>
      </c>
      <c r="CO10233" s="9">
        <f t="shared" ca="1" si="357"/>
        <v>38670</v>
      </c>
      <c r="CP10233" s="9">
        <f t="shared" ca="1" si="357"/>
        <v>38020</v>
      </c>
      <c r="CQ10233" s="9">
        <f t="shared" ca="1" si="357"/>
        <v>38020</v>
      </c>
      <c r="CR10233" s="9">
        <f t="shared" ca="1" si="357"/>
        <v>38020</v>
      </c>
      <c r="CS10233" s="9">
        <f t="shared" ca="1" si="357"/>
        <v>38020</v>
      </c>
      <c r="CT10233" s="9">
        <f t="shared" ca="1" si="357"/>
        <v>35520</v>
      </c>
      <c r="CU10233" s="9">
        <f t="shared" ca="1" si="357"/>
        <v>35520</v>
      </c>
      <c r="CV10233" s="9">
        <f t="shared" ca="1" si="357"/>
        <v>34890</v>
      </c>
      <c r="CW10233" s="9">
        <f t="shared" ca="1" si="357"/>
        <v>34350</v>
      </c>
      <c r="CX10233" s="9">
        <f t="shared" ca="1" si="357"/>
        <v>33225</v>
      </c>
      <c r="CY10233" s="9">
        <f t="shared" ca="1" si="357"/>
        <v>32595</v>
      </c>
      <c r="CZ10233" s="9">
        <f t="shared" ca="1" si="357"/>
        <v>31470</v>
      </c>
      <c r="DA10233" s="9">
        <f t="shared" ca="1" si="357"/>
        <v>31470</v>
      </c>
      <c r="DB10233" s="9">
        <f t="shared" ca="1" si="357"/>
        <v>30840</v>
      </c>
      <c r="DC10233" s="9">
        <f t="shared" ca="1" si="357"/>
        <v>30840</v>
      </c>
      <c r="DD10233" s="9">
        <f t="shared" ca="1" si="357"/>
        <v>30840</v>
      </c>
      <c r="DE10233" s="9">
        <f t="shared" ca="1" si="357"/>
        <v>30840</v>
      </c>
    </row>
    <row r="10234" spans="84:109">
      <c r="CF10234" s="9" t="str">
        <v>CS</v>
      </c>
      <c r="CG10234" s="9">
        <f t="shared" ca="1" si="294"/>
        <v>40345</v>
      </c>
      <c r="CH10234" s="9">
        <f t="shared" ca="1" si="294"/>
        <v>39895</v>
      </c>
      <c r="CI10234" s="9">
        <f t="shared" ref="CI10234:DE10234" ca="1" si="358">SUMIFS(CH$38:CH$10037,IF(ISNUMBER($CF10234),$BZ$38:$BZ$10037,$CA$38:$CA$10037),$CF10234)</f>
        <v>39895</v>
      </c>
      <c r="CJ10234" s="9">
        <f t="shared" ca="1" si="358"/>
        <v>39895</v>
      </c>
      <c r="CK10234" s="9">
        <f t="shared" ca="1" si="358"/>
        <v>39895</v>
      </c>
      <c r="CL10234" s="9">
        <f t="shared" ca="1" si="358"/>
        <v>39895</v>
      </c>
      <c r="CM10234" s="9">
        <f t="shared" ca="1" si="358"/>
        <v>39895</v>
      </c>
      <c r="CN10234" s="9">
        <f t="shared" ca="1" si="358"/>
        <v>39895</v>
      </c>
      <c r="CO10234" s="9">
        <f t="shared" ca="1" si="358"/>
        <v>39895</v>
      </c>
      <c r="CP10234" s="9">
        <f t="shared" ca="1" si="358"/>
        <v>39895</v>
      </c>
      <c r="CQ10234" s="9">
        <f t="shared" ca="1" si="358"/>
        <v>39895</v>
      </c>
      <c r="CR10234" s="9">
        <f t="shared" ca="1" si="358"/>
        <v>39895</v>
      </c>
      <c r="CS10234" s="9">
        <f t="shared" ca="1" si="358"/>
        <v>39895</v>
      </c>
      <c r="CT10234" s="9">
        <f t="shared" ca="1" si="358"/>
        <v>39895</v>
      </c>
      <c r="CU10234" s="9">
        <f t="shared" ca="1" si="358"/>
        <v>39895</v>
      </c>
      <c r="CV10234" s="9">
        <f t="shared" ca="1" si="358"/>
        <v>39895</v>
      </c>
      <c r="CW10234" s="9">
        <f t="shared" ca="1" si="358"/>
        <v>39895</v>
      </c>
      <c r="CX10234" s="9">
        <f t="shared" ca="1" si="358"/>
        <v>39895</v>
      </c>
      <c r="CY10234" s="9">
        <f t="shared" ca="1" si="358"/>
        <v>39895</v>
      </c>
      <c r="CZ10234" s="9">
        <f t="shared" ca="1" si="358"/>
        <v>39895</v>
      </c>
      <c r="DA10234" s="9">
        <f t="shared" ca="1" si="358"/>
        <v>39895</v>
      </c>
      <c r="DB10234" s="9">
        <f t="shared" ca="1" si="358"/>
        <v>39895</v>
      </c>
      <c r="DC10234" s="9">
        <f t="shared" ca="1" si="358"/>
        <v>39895</v>
      </c>
      <c r="DD10234" s="9">
        <f t="shared" ca="1" si="358"/>
        <v>39895</v>
      </c>
      <c r="DE10234" s="9">
        <f t="shared" ca="1" si="358"/>
        <v>39895</v>
      </c>
    </row>
    <row r="10235" spans="84:109">
      <c r="CF10235" s="9">
        <v>97</v>
      </c>
      <c r="CG10235" s="9">
        <f t="shared" ref="CG10235:CH10241" ca="1" si="359">SUMIFS(CF$38:CF$10037,IF(ISNUMBER($CF10235),$BZ$38:$BZ$10037,$CA$38:$CA$10037),$CF10235)</f>
        <v>45555</v>
      </c>
      <c r="CH10235" s="9">
        <f t="shared" ca="1" si="359"/>
        <v>45555</v>
      </c>
      <c r="CI10235" s="9">
        <f t="shared" ref="CI10235:DE10235" ca="1" si="360">SUMIFS(CH$38:CH$10037,IF(ISNUMBER($CF10235),$BZ$38:$BZ$10037,$CA$38:$CA$10037),$CF10235)</f>
        <v>44905</v>
      </c>
      <c r="CJ10235" s="9">
        <f t="shared" ca="1" si="360"/>
        <v>44455</v>
      </c>
      <c r="CK10235" s="9">
        <f t="shared" ca="1" si="360"/>
        <v>43825</v>
      </c>
      <c r="CL10235" s="9">
        <f t="shared" ca="1" si="360"/>
        <v>43375</v>
      </c>
      <c r="CM10235" s="9">
        <f t="shared" ca="1" si="360"/>
        <v>42745</v>
      </c>
      <c r="CN10235" s="9">
        <f t="shared" ca="1" si="360"/>
        <v>42745</v>
      </c>
      <c r="CO10235" s="9">
        <f t="shared" ca="1" si="360"/>
        <v>41620</v>
      </c>
      <c r="CP10235" s="9">
        <f t="shared" ca="1" si="360"/>
        <v>41620</v>
      </c>
      <c r="CQ10235" s="9">
        <f t="shared" ca="1" si="360"/>
        <v>40970</v>
      </c>
      <c r="CR10235" s="9">
        <f t="shared" ca="1" si="360"/>
        <v>39845</v>
      </c>
      <c r="CS10235" s="9">
        <f t="shared" ca="1" si="360"/>
        <v>39845</v>
      </c>
      <c r="CT10235" s="9">
        <f t="shared" ca="1" si="360"/>
        <v>38720</v>
      </c>
      <c r="CU10235" s="9">
        <f t="shared" ca="1" si="360"/>
        <v>38270</v>
      </c>
      <c r="CV10235" s="9">
        <f t="shared" ca="1" si="360"/>
        <v>37730</v>
      </c>
      <c r="CW10235" s="9">
        <f t="shared" ca="1" si="360"/>
        <v>37190</v>
      </c>
      <c r="CX10235" s="9">
        <f t="shared" ca="1" si="360"/>
        <v>36740</v>
      </c>
      <c r="CY10235" s="9">
        <f t="shared" ca="1" si="360"/>
        <v>36200</v>
      </c>
      <c r="CZ10235" s="9">
        <f t="shared" ca="1" si="360"/>
        <v>35660</v>
      </c>
      <c r="DA10235" s="9">
        <f t="shared" ca="1" si="360"/>
        <v>35120</v>
      </c>
      <c r="DB10235" s="9">
        <f t="shared" ca="1" si="360"/>
        <v>34670</v>
      </c>
      <c r="DC10235" s="9">
        <f t="shared" ca="1" si="360"/>
        <v>32170</v>
      </c>
      <c r="DD10235" s="9">
        <f t="shared" ca="1" si="360"/>
        <v>29670</v>
      </c>
      <c r="DE10235" s="9">
        <f t="shared" ca="1" si="360"/>
        <v>29670</v>
      </c>
    </row>
    <row r="10236" spans="84:109">
      <c r="CF10236" s="9" t="str">
        <v>CT</v>
      </c>
      <c r="CG10236" s="9">
        <f t="shared" ca="1" si="359"/>
        <v>54015</v>
      </c>
      <c r="CH10236" s="9">
        <f t="shared" ca="1" si="359"/>
        <v>52890</v>
      </c>
      <c r="CI10236" s="9">
        <f t="shared" ref="CI10236:DE10236" ca="1" si="361">SUMIFS(CH$38:CH$10037,IF(ISNUMBER($CF10236),$BZ$38:$BZ$10037,$CA$38:$CA$10037),$CF10236)</f>
        <v>52890</v>
      </c>
      <c r="CJ10236" s="9">
        <f t="shared" ca="1" si="361"/>
        <v>52890</v>
      </c>
      <c r="CK10236" s="9">
        <f t="shared" ca="1" si="361"/>
        <v>52890</v>
      </c>
      <c r="CL10236" s="9">
        <f t="shared" ca="1" si="361"/>
        <v>52890</v>
      </c>
      <c r="CM10236" s="9">
        <f t="shared" ca="1" si="361"/>
        <v>52890</v>
      </c>
      <c r="CN10236" s="9">
        <f t="shared" ca="1" si="361"/>
        <v>52890</v>
      </c>
      <c r="CO10236" s="9">
        <f t="shared" ca="1" si="361"/>
        <v>52890</v>
      </c>
      <c r="CP10236" s="9">
        <f t="shared" ca="1" si="361"/>
        <v>52890</v>
      </c>
      <c r="CQ10236" s="9">
        <f t="shared" ca="1" si="361"/>
        <v>52890</v>
      </c>
      <c r="CR10236" s="9">
        <f t="shared" ca="1" si="361"/>
        <v>52890</v>
      </c>
      <c r="CS10236" s="9">
        <f t="shared" ca="1" si="361"/>
        <v>52890</v>
      </c>
      <c r="CT10236" s="9">
        <f t="shared" ca="1" si="361"/>
        <v>52890</v>
      </c>
      <c r="CU10236" s="9">
        <f t="shared" ca="1" si="361"/>
        <v>52890</v>
      </c>
      <c r="CV10236" s="9">
        <f t="shared" ca="1" si="361"/>
        <v>52890</v>
      </c>
      <c r="CW10236" s="9">
        <f t="shared" ca="1" si="361"/>
        <v>52890</v>
      </c>
      <c r="CX10236" s="9">
        <f t="shared" ca="1" si="361"/>
        <v>52890</v>
      </c>
      <c r="CY10236" s="9">
        <f t="shared" ca="1" si="361"/>
        <v>52890</v>
      </c>
      <c r="CZ10236" s="9">
        <f t="shared" ca="1" si="361"/>
        <v>0</v>
      </c>
      <c r="DA10236" s="9">
        <f t="shared" ca="1" si="361"/>
        <v>0</v>
      </c>
      <c r="DB10236" s="9">
        <f t="shared" ca="1" si="361"/>
        <v>0</v>
      </c>
      <c r="DC10236" s="9">
        <f t="shared" ca="1" si="361"/>
        <v>0</v>
      </c>
      <c r="DD10236" s="9">
        <f t="shared" ca="1" si="361"/>
        <v>0</v>
      </c>
      <c r="DE10236" s="9">
        <f t="shared" ca="1" si="361"/>
        <v>0</v>
      </c>
    </row>
    <row r="10237" spans="84:109">
      <c r="CF10237" s="9">
        <v>98</v>
      </c>
      <c r="CG10237" s="9">
        <f t="shared" ca="1" si="359"/>
        <v>44245</v>
      </c>
      <c r="CH10237" s="9">
        <f t="shared" ca="1" si="359"/>
        <v>44245</v>
      </c>
      <c r="CI10237" s="9">
        <f t="shared" ref="CI10237:DE10237" ca="1" si="362">SUMIFS(CH$38:CH$10037,IF(ISNUMBER($CF10237),$BZ$38:$BZ$10037,$CA$38:$CA$10037),$CF10237)</f>
        <v>44245</v>
      </c>
      <c r="CJ10237" s="9">
        <f t="shared" ca="1" si="362"/>
        <v>43120</v>
      </c>
      <c r="CK10237" s="9">
        <f t="shared" ca="1" si="362"/>
        <v>42670</v>
      </c>
      <c r="CL10237" s="9">
        <f t="shared" ca="1" si="362"/>
        <v>42670</v>
      </c>
      <c r="CM10237" s="9">
        <f t="shared" ca="1" si="362"/>
        <v>42020</v>
      </c>
      <c r="CN10237" s="9">
        <f t="shared" ca="1" si="362"/>
        <v>41390</v>
      </c>
      <c r="CO10237" s="9">
        <f t="shared" ca="1" si="362"/>
        <v>41390</v>
      </c>
      <c r="CP10237" s="9">
        <f t="shared" ca="1" si="362"/>
        <v>40265</v>
      </c>
      <c r="CQ10237" s="9">
        <f t="shared" ca="1" si="362"/>
        <v>39140</v>
      </c>
      <c r="CR10237" s="9">
        <f t="shared" ca="1" si="362"/>
        <v>38690</v>
      </c>
      <c r="CS10237" s="9">
        <f t="shared" ca="1" si="362"/>
        <v>38060</v>
      </c>
      <c r="CT10237" s="9">
        <f t="shared" ca="1" si="362"/>
        <v>37520</v>
      </c>
      <c r="CU10237" s="9">
        <f t="shared" ca="1" si="362"/>
        <v>35020</v>
      </c>
      <c r="CV10237" s="9">
        <f t="shared" ca="1" si="362"/>
        <v>34480</v>
      </c>
      <c r="CW10237" s="9">
        <f t="shared" ca="1" si="362"/>
        <v>34030</v>
      </c>
      <c r="CX10237" s="9">
        <f t="shared" ca="1" si="362"/>
        <v>31530</v>
      </c>
      <c r="CY10237" s="9">
        <f t="shared" ca="1" si="362"/>
        <v>30900</v>
      </c>
      <c r="CZ10237" s="9">
        <f t="shared" ca="1" si="362"/>
        <v>30250</v>
      </c>
      <c r="DA10237" s="9">
        <f t="shared" ca="1" si="362"/>
        <v>29800</v>
      </c>
      <c r="DB10237" s="9">
        <f t="shared" ca="1" si="362"/>
        <v>29170</v>
      </c>
      <c r="DC10237" s="9">
        <f t="shared" ca="1" si="362"/>
        <v>28520</v>
      </c>
      <c r="DD10237" s="9">
        <f t="shared" ca="1" si="362"/>
        <v>27395</v>
      </c>
      <c r="DE10237" s="9">
        <f t="shared" ca="1" si="362"/>
        <v>26765</v>
      </c>
    </row>
    <row r="10238" spans="84:109">
      <c r="CF10238" s="9" t="str">
        <v>CU</v>
      </c>
      <c r="CG10238" s="9">
        <f t="shared" ca="1" si="359"/>
        <v>49745</v>
      </c>
      <c r="CH10238" s="9">
        <f t="shared" ca="1" si="359"/>
        <v>49205</v>
      </c>
      <c r="CI10238" s="9">
        <f t="shared" ref="CI10238:DE10238" ca="1" si="363">SUMIFS(CH$38:CH$10037,IF(ISNUMBER($CF10238),$BZ$38:$BZ$10037,$CA$38:$CA$10037),$CF10238)</f>
        <v>49205</v>
      </c>
      <c r="CJ10238" s="9">
        <f t="shared" ca="1" si="363"/>
        <v>49205</v>
      </c>
      <c r="CK10238" s="9">
        <f t="shared" ca="1" si="363"/>
        <v>49205</v>
      </c>
      <c r="CL10238" s="9">
        <f t="shared" ca="1" si="363"/>
        <v>49205</v>
      </c>
      <c r="CM10238" s="9">
        <f t="shared" ca="1" si="363"/>
        <v>49205</v>
      </c>
      <c r="CN10238" s="9">
        <f t="shared" ca="1" si="363"/>
        <v>49205</v>
      </c>
      <c r="CO10238" s="9">
        <f t="shared" ca="1" si="363"/>
        <v>49205</v>
      </c>
      <c r="CP10238" s="9">
        <f t="shared" ca="1" si="363"/>
        <v>49205</v>
      </c>
      <c r="CQ10238" s="9">
        <f t="shared" ca="1" si="363"/>
        <v>49205</v>
      </c>
      <c r="CR10238" s="9">
        <f t="shared" ca="1" si="363"/>
        <v>49205</v>
      </c>
      <c r="CS10238" s="9">
        <f t="shared" ca="1" si="363"/>
        <v>49205</v>
      </c>
      <c r="CT10238" s="9">
        <f t="shared" ca="1" si="363"/>
        <v>49205</v>
      </c>
      <c r="CU10238" s="9">
        <f t="shared" ca="1" si="363"/>
        <v>49205</v>
      </c>
      <c r="CV10238" s="9">
        <f t="shared" ca="1" si="363"/>
        <v>49205</v>
      </c>
      <c r="CW10238" s="9">
        <f t="shared" ca="1" si="363"/>
        <v>49205</v>
      </c>
      <c r="CX10238" s="9">
        <f t="shared" ca="1" si="363"/>
        <v>49205</v>
      </c>
      <c r="CY10238" s="9">
        <f t="shared" ca="1" si="363"/>
        <v>49205</v>
      </c>
      <c r="CZ10238" s="9">
        <f t="shared" ca="1" si="363"/>
        <v>49205</v>
      </c>
      <c r="DA10238" s="9">
        <f t="shared" ca="1" si="363"/>
        <v>49205</v>
      </c>
      <c r="DB10238" s="9">
        <f t="shared" ca="1" si="363"/>
        <v>49205</v>
      </c>
      <c r="DC10238" s="9">
        <f t="shared" ca="1" si="363"/>
        <v>49205</v>
      </c>
      <c r="DD10238" s="9">
        <f t="shared" ca="1" si="363"/>
        <v>49205</v>
      </c>
      <c r="DE10238" s="9">
        <f t="shared" ca="1" si="363"/>
        <v>49205</v>
      </c>
    </row>
    <row r="10239" spans="84:109">
      <c r="CF10239" s="9">
        <v>99</v>
      </c>
      <c r="CG10239" s="9">
        <f t="shared" ca="1" si="359"/>
        <v>55875</v>
      </c>
      <c r="CH10239" s="9">
        <f t="shared" ca="1" si="359"/>
        <v>55875</v>
      </c>
      <c r="CI10239" s="9">
        <f t="shared" ref="CI10239:DE10239" ca="1" si="364">SUMIFS(CH$38:CH$10037,IF(ISNUMBER($CF10239),$BZ$38:$BZ$10037,$CA$38:$CA$10037),$CF10239)</f>
        <v>55875</v>
      </c>
      <c r="CJ10239" s="9">
        <f t="shared" ca="1" si="364"/>
        <v>55225</v>
      </c>
      <c r="CK10239" s="9">
        <f t="shared" ca="1" si="364"/>
        <v>54575</v>
      </c>
      <c r="CL10239" s="9">
        <f t="shared" ca="1" si="364"/>
        <v>54035</v>
      </c>
      <c r="CM10239" s="9">
        <f t="shared" ca="1" si="364"/>
        <v>54035</v>
      </c>
      <c r="CN10239" s="9">
        <f t="shared" ca="1" si="364"/>
        <v>54035</v>
      </c>
      <c r="CO10239" s="9">
        <f t="shared" ca="1" si="364"/>
        <v>53495</v>
      </c>
      <c r="CP10239" s="9">
        <f t="shared" ca="1" si="364"/>
        <v>52955</v>
      </c>
      <c r="CQ10239" s="9">
        <f t="shared" ca="1" si="364"/>
        <v>52325</v>
      </c>
      <c r="CR10239" s="9">
        <f t="shared" ca="1" si="364"/>
        <v>52325</v>
      </c>
      <c r="CS10239" s="9">
        <f t="shared" ca="1" si="364"/>
        <v>51785</v>
      </c>
      <c r="CT10239" s="9">
        <f t="shared" ca="1" si="364"/>
        <v>51335</v>
      </c>
      <c r="CU10239" s="9">
        <f t="shared" ca="1" si="364"/>
        <v>51335</v>
      </c>
      <c r="CV10239" s="9">
        <f t="shared" ca="1" si="364"/>
        <v>48835</v>
      </c>
      <c r="CW10239" s="9">
        <f t="shared" ca="1" si="364"/>
        <v>48835</v>
      </c>
      <c r="CX10239" s="9">
        <f t="shared" ca="1" si="364"/>
        <v>46335</v>
      </c>
      <c r="CY10239" s="9">
        <f t="shared" ca="1" si="364"/>
        <v>46335</v>
      </c>
      <c r="CZ10239" s="9">
        <f t="shared" ca="1" si="364"/>
        <v>46335</v>
      </c>
      <c r="DA10239" s="9">
        <f t="shared" ca="1" si="364"/>
        <v>45885</v>
      </c>
      <c r="DB10239" s="9">
        <f t="shared" ca="1" si="364"/>
        <v>45235</v>
      </c>
      <c r="DC10239" s="9">
        <f t="shared" ca="1" si="364"/>
        <v>44605</v>
      </c>
      <c r="DD10239" s="9">
        <f t="shared" ca="1" si="364"/>
        <v>44155</v>
      </c>
      <c r="DE10239" s="9">
        <f t="shared" ca="1" si="364"/>
        <v>41655</v>
      </c>
    </row>
    <row r="10240" spans="84:109">
      <c r="CF10240" s="9" t="str">
        <v>CV</v>
      </c>
      <c r="CG10240" s="9">
        <f t="shared" ca="1" si="359"/>
        <v>46310</v>
      </c>
      <c r="CH10240" s="9">
        <f t="shared" ca="1" si="359"/>
        <v>45770</v>
      </c>
      <c r="CI10240" s="9">
        <f t="shared" ref="CI10240:DE10240" ca="1" si="365">SUMIFS(CH$38:CH$10037,IF(ISNUMBER($CF10240),$BZ$38:$BZ$10037,$CA$38:$CA$10037),$CF10240)</f>
        <v>45770</v>
      </c>
      <c r="CJ10240" s="9">
        <f t="shared" ca="1" si="365"/>
        <v>45770</v>
      </c>
      <c r="CK10240" s="9">
        <f t="shared" ca="1" si="365"/>
        <v>45770</v>
      </c>
      <c r="CL10240" s="9">
        <f t="shared" ca="1" si="365"/>
        <v>45770</v>
      </c>
      <c r="CM10240" s="9">
        <f t="shared" ca="1" si="365"/>
        <v>45770</v>
      </c>
      <c r="CN10240" s="9">
        <f t="shared" ca="1" si="365"/>
        <v>45770</v>
      </c>
      <c r="CO10240" s="9">
        <f t="shared" ca="1" si="365"/>
        <v>45770</v>
      </c>
      <c r="CP10240" s="9">
        <f t="shared" ca="1" si="365"/>
        <v>45770</v>
      </c>
      <c r="CQ10240" s="9">
        <f t="shared" ca="1" si="365"/>
        <v>45770</v>
      </c>
      <c r="CR10240" s="9">
        <f t="shared" ca="1" si="365"/>
        <v>45770</v>
      </c>
      <c r="CS10240" s="9">
        <f t="shared" ca="1" si="365"/>
        <v>45770</v>
      </c>
      <c r="CT10240" s="9">
        <f t="shared" ca="1" si="365"/>
        <v>45770</v>
      </c>
      <c r="CU10240" s="9">
        <f t="shared" ca="1" si="365"/>
        <v>45770</v>
      </c>
      <c r="CV10240" s="9">
        <f t="shared" ca="1" si="365"/>
        <v>45770</v>
      </c>
      <c r="CW10240" s="9">
        <f t="shared" ca="1" si="365"/>
        <v>45770</v>
      </c>
      <c r="CX10240" s="9">
        <f t="shared" ca="1" si="365"/>
        <v>45770</v>
      </c>
      <c r="CY10240" s="9">
        <f t="shared" ca="1" si="365"/>
        <v>45770</v>
      </c>
      <c r="CZ10240" s="9">
        <f t="shared" ca="1" si="365"/>
        <v>45770</v>
      </c>
      <c r="DA10240" s="9">
        <f t="shared" ca="1" si="365"/>
        <v>45770</v>
      </c>
      <c r="DB10240" s="9">
        <f t="shared" ca="1" si="365"/>
        <v>45770</v>
      </c>
      <c r="DC10240" s="9">
        <f t="shared" ca="1" si="365"/>
        <v>45770</v>
      </c>
      <c r="DD10240" s="9">
        <f t="shared" ca="1" si="365"/>
        <v>45770</v>
      </c>
      <c r="DE10240" s="9">
        <f t="shared" ca="1" si="365"/>
        <v>45770</v>
      </c>
    </row>
    <row r="10241" spans="84:109">
      <c r="CF10241" s="9">
        <v>100</v>
      </c>
      <c r="CG10241" s="9">
        <f t="shared" ca="1" si="359"/>
        <v>43275</v>
      </c>
      <c r="CH10241" s="9">
        <f t="shared" ca="1" si="359"/>
        <v>43275</v>
      </c>
      <c r="CI10241" s="9">
        <f t="shared" ref="CI10241:DE10241" ca="1" si="366">SUMIFS(CH$38:CH$10037,IF(ISNUMBER($CF10241),$BZ$38:$BZ$10037,$CA$38:$CA$10037),$CF10241)</f>
        <v>42645</v>
      </c>
      <c r="CJ10241" s="9">
        <f t="shared" ca="1" si="366"/>
        <v>42645</v>
      </c>
      <c r="CK10241" s="9">
        <f t="shared" ca="1" si="366"/>
        <v>42195</v>
      </c>
      <c r="CL10241" s="9">
        <f t="shared" ca="1" si="366"/>
        <v>41745</v>
      </c>
      <c r="CM10241" s="9">
        <f t="shared" ca="1" si="366"/>
        <v>40620</v>
      </c>
      <c r="CN10241" s="9">
        <f t="shared" ca="1" si="366"/>
        <v>40080</v>
      </c>
      <c r="CO10241" s="9">
        <f t="shared" ca="1" si="366"/>
        <v>38955</v>
      </c>
      <c r="CP10241" s="9">
        <f t="shared" ca="1" si="366"/>
        <v>38955</v>
      </c>
      <c r="CQ10241" s="9">
        <f t="shared" ca="1" si="366"/>
        <v>38955</v>
      </c>
      <c r="CR10241" s="9">
        <f t="shared" ca="1" si="366"/>
        <v>38505</v>
      </c>
      <c r="CS10241" s="9">
        <f t="shared" ca="1" si="366"/>
        <v>38505</v>
      </c>
      <c r="CT10241" s="9">
        <f t="shared" ca="1" si="366"/>
        <v>38505</v>
      </c>
      <c r="CU10241" s="9">
        <f t="shared" ca="1" si="366"/>
        <v>38505</v>
      </c>
      <c r="CV10241" s="9">
        <f t="shared" ca="1" si="366"/>
        <v>36005</v>
      </c>
      <c r="CW10241" s="9">
        <f t="shared" ca="1" si="366"/>
        <v>36005</v>
      </c>
      <c r="CX10241" s="9">
        <f t="shared" ca="1" si="366"/>
        <v>36005</v>
      </c>
      <c r="CY10241" s="9">
        <f t="shared" ca="1" si="366"/>
        <v>35375</v>
      </c>
      <c r="CZ10241" s="9">
        <f t="shared" ca="1" si="366"/>
        <v>34725</v>
      </c>
      <c r="DA10241" s="9">
        <f t="shared" ca="1" si="366"/>
        <v>34075</v>
      </c>
      <c r="DB10241" s="9">
        <f t="shared" ca="1" si="366"/>
        <v>33535</v>
      </c>
      <c r="DC10241" s="9">
        <f t="shared" ca="1" si="366"/>
        <v>31035</v>
      </c>
      <c r="DD10241" s="9">
        <f t="shared" ca="1" si="366"/>
        <v>31035</v>
      </c>
      <c r="DE10241" s="9">
        <f t="shared" ca="1" si="366"/>
        <v>30405</v>
      </c>
    </row>
  </sheetData>
  <mergeCells count="3">
    <mergeCell ref="B4:E4"/>
    <mergeCell ref="B2:E2"/>
    <mergeCell ref="B20:E20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A026A253F9D34418D92E89FCD085A69" ma:contentTypeVersion="3" ma:contentTypeDescription="Create a new document." ma:contentTypeScope="" ma:versionID="744ab90f4a27f17b327fb6171af18057">
  <xsd:schema xmlns:xsd="http://www.w3.org/2001/XMLSchema" xmlns:xs="http://www.w3.org/2001/XMLSchema" xmlns:p="http://schemas.microsoft.com/office/2006/metadata/properties" xmlns:ns3="53472db5-b091-4940-916c-b6d0a452e361" targetNamespace="http://schemas.microsoft.com/office/2006/metadata/properties" ma:root="true" ma:fieldsID="87cd2bc714c4280836de24446fd5afa2" ns3:_="">
    <xsd:import namespace="53472db5-b091-4940-916c-b6d0a452e3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472db5-b091-4940-916c-b6d0a452e3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40E275-6468-4A6D-A9EE-ED7F73FC5CF6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www.w3.org/XML/1998/namespace"/>
    <ds:schemaRef ds:uri="http://schemas.microsoft.com/office/2006/metadata/properties"/>
    <ds:schemaRef ds:uri="53472db5-b091-4940-916c-b6d0a452e361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1857A60A-691C-430C-A008-1CCB712ECAA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1585DB-EFEA-4362-8EE5-D22CF88F1E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472db5-b091-4940-916c-b6d0a452e3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1</vt:i4>
      </vt:variant>
    </vt:vector>
  </HeadingPairs>
  <TitlesOfParts>
    <vt:vector size="7" baseType="lpstr">
      <vt:lpstr>Overall Instructions</vt:lpstr>
      <vt:lpstr>Case Instructions</vt:lpstr>
      <vt:lpstr>Assumptions</vt:lpstr>
      <vt:lpstr>Map</vt:lpstr>
      <vt:lpstr>Map2 (no Unicode)</vt:lpstr>
      <vt:lpstr>Answers</vt:lpstr>
      <vt:lpstr>m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wn, David Clayton - (dcbrown)</dc:creator>
  <cp:lastModifiedBy>Maciej Kopczyński</cp:lastModifiedBy>
  <cp:lastPrinted>2023-11-30T11:43:19Z</cp:lastPrinted>
  <dcterms:created xsi:type="dcterms:W3CDTF">2023-09-25T20:39:06Z</dcterms:created>
  <dcterms:modified xsi:type="dcterms:W3CDTF">2024-10-24T20:4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A026A253F9D34418D92E89FCD085A69</vt:lpwstr>
  </property>
</Properties>
</file>